,MATCH(A4282,'Crosswalk sectors'!$A:$A,0))</f>
        <v>water and waste 36T39</v>
      </c>
      <c r="G4282" s="115">
        <f>INDEX('Crosswalk parts'!$B:$B,MATCH($B4282,'Crosswalk parts'!$A:$A,0))</f>
        <v>0</v>
      </c>
    </row>
    <row r="4283" spans="1:7" x14ac:dyDescent="0.25">
      <c r="A4283" s="113" t="s">
        <v>1016</v>
      </c>
      <c r="B4283" s="113" t="s">
        <v>1149</v>
      </c>
      <c r="C4283" s="113" t="s">
        <v>952</v>
      </c>
      <c r="D4283" s="113">
        <v>10.019380112</v>
      </c>
      <c r="E4283" s="113" t="s">
        <v>953</v>
      </c>
      <c r="F4283" s="114" t="str">
        <f>INDEX('Crosswalk sectors'!$B:$B,MATCH(A4283,'Crosswalk sectors'!$A:$A,0))</f>
        <v>NA</v>
      </c>
      <c r="G4283" s="115">
        <f>INDEX('Crosswalk parts'!$B:$B,MATCH($B4283,'Crosswalk parts'!$A:$A,0))</f>
        <v>0</v>
      </c>
    </row>
    <row r="4284" spans="1:7" x14ac:dyDescent="0.25">
      <c r="A4284" s="113" t="s">
        <v>1083</v>
      </c>
      <c r="B4284" s="113" t="s">
        <v>1002</v>
      </c>
      <c r="C4284" s="113" t="s">
        <v>952</v>
      </c>
      <c r="D4284" s="113">
        <v>10.016970856</v>
      </c>
      <c r="E4284" s="113" t="s">
        <v>953</v>
      </c>
      <c r="F4284" s="114" t="str">
        <f>INDEX('Crosswalk sectors'!$B:$B,MATCH(A4284,'Crosswalk sectors'!$A:$A,0))</f>
        <v>NA</v>
      </c>
      <c r="G4284" s="115">
        <f>INDEX('Crosswalk parts'!$B:$B,MATCH($B4284,'Crosswalk parts'!$A:$A,0))</f>
        <v>0</v>
      </c>
    </row>
    <row r="4285" spans="1:7" x14ac:dyDescent="0.25">
      <c r="A4285" s="113" t="s">
        <v>1083</v>
      </c>
      <c r="B4285" s="113" t="s">
        <v>1084</v>
      </c>
      <c r="C4285" s="113" t="s">
        <v>952</v>
      </c>
      <c r="D4285" s="113">
        <v>9.8983082800000002</v>
      </c>
      <c r="E4285" s="113" t="s">
        <v>953</v>
      </c>
      <c r="F4285" s="114" t="str">
        <f>INDEX('Crosswalk sectors'!$B:$B,MATCH(A4285,'Crosswalk sectors'!$A:$A,0))</f>
        <v>NA</v>
      </c>
      <c r="G4285" s="115">
        <f>INDEX('Crosswalk parts'!$B:$B,MATCH($B4285,'Crosswalk parts'!$A:$A,0))</f>
        <v>0</v>
      </c>
    </row>
    <row r="4286" spans="1:7" x14ac:dyDescent="0.25">
      <c r="A4286" s="113" t="s">
        <v>1042</v>
      </c>
      <c r="B4286" s="113" t="s">
        <v>1156</v>
      </c>
      <c r="C4286" s="113" t="s">
        <v>952</v>
      </c>
      <c r="D4286" s="113">
        <v>9.8511399999999991</v>
      </c>
      <c r="E4286" s="113" t="s">
        <v>953</v>
      </c>
      <c r="F4286" s="114" t="str">
        <f>INDEX('Crosswalk sectors'!$B:$B,MATCH(A4286,'Crosswalk sectors'!$A:$A,0))</f>
        <v>NA</v>
      </c>
      <c r="G4286" s="115">
        <f>INDEX('Crosswalk parts'!$B:$B,MATCH($B4286,'Crosswalk parts'!$A:$A,0))</f>
        <v>0</v>
      </c>
    </row>
    <row r="4287" spans="1:7" x14ac:dyDescent="0.25">
      <c r="A4287" s="113" t="s">
        <v>1052</v>
      </c>
      <c r="B4287" s="113" t="s">
        <v>978</v>
      </c>
      <c r="C4287" s="113" t="s">
        <v>952</v>
      </c>
      <c r="D4287" s="113">
        <v>9.8000000000000007</v>
      </c>
      <c r="E4287" s="113" t="s">
        <v>953</v>
      </c>
      <c r="F4287" s="114" t="str">
        <f>INDEX('Crosswalk sectors'!$B:$B,MATCH(A4287,'Crosswalk sectors'!$A:$A,0))</f>
        <v>NA</v>
      </c>
      <c r="G4287" s="115">
        <f>INDEX('Crosswalk parts'!$B:$B,MATCH($B4287,'Crosswalk parts'!$A:$A,0))</f>
        <v>0</v>
      </c>
    </row>
    <row r="4288" spans="1:7" x14ac:dyDescent="0.25">
      <c r="A4288" s="113" t="s">
        <v>972</v>
      </c>
      <c r="B4288" s="113" t="s">
        <v>1139</v>
      </c>
      <c r="C4288" s="113" t="s">
        <v>952</v>
      </c>
      <c r="D4288" s="113">
        <v>9.7690800000000007</v>
      </c>
      <c r="E4288" s="113" t="s">
        <v>953</v>
      </c>
      <c r="F4288" s="114" t="str">
        <f>INDEX('Crosswalk sectors'!$B:$B,MATCH(A4288,'Crosswalk sectors'!$A:$A,0))</f>
        <v>pulp paper and printing 17T18</v>
      </c>
      <c r="G4288" s="115">
        <f>INDEX('Crosswalk parts'!$B:$B,MATCH($B4288,'Crosswalk parts'!$A:$A,0))</f>
        <v>0</v>
      </c>
    </row>
    <row r="4289" spans="1:7" x14ac:dyDescent="0.25">
      <c r="A4289" s="113" t="s">
        <v>1083</v>
      </c>
      <c r="B4289" s="113" t="s">
        <v>1179</v>
      </c>
      <c r="C4289" s="113" t="s">
        <v>952</v>
      </c>
      <c r="D4289" s="113">
        <v>9.7367010000000001</v>
      </c>
      <c r="E4289" s="113" t="s">
        <v>953</v>
      </c>
      <c r="F4289" s="114" t="str">
        <f>INDEX('Crosswalk sectors'!$B:$B,MATCH(A4289,'Crosswalk sectors'!$A:$A,0))</f>
        <v>NA</v>
      </c>
      <c r="G4289" s="115">
        <f>INDEX('Crosswalk parts'!$B:$B,MATCH($B4289,'Crosswalk parts'!$A:$A,0))</f>
        <v>0</v>
      </c>
    </row>
    <row r="4290" spans="1:7" x14ac:dyDescent="0.25">
      <c r="A4290" s="113" t="s">
        <v>981</v>
      </c>
      <c r="B4290" s="113" t="s">
        <v>1194</v>
      </c>
      <c r="C4290" s="113" t="s">
        <v>952</v>
      </c>
      <c r="D4290" s="113">
        <v>9.7360000000000007</v>
      </c>
      <c r="E4290" s="113" t="s">
        <v>953</v>
      </c>
      <c r="F4290" s="114" t="str">
        <f>INDEX('Crosswalk sectors'!$B:$B,MATCH(A4290,'Crosswalk sectors'!$A:$A,0))</f>
        <v>chemicals 20</v>
      </c>
      <c r="G4290" s="115">
        <f>INDEX('Crosswalk parts'!$B:$B,MATCH($B4290,'Crosswalk parts'!$A:$A,0))</f>
        <v>0</v>
      </c>
    </row>
    <row r="4291" spans="1:7" x14ac:dyDescent="0.25">
      <c r="A4291" s="113" t="s">
        <v>1063</v>
      </c>
      <c r="B4291" s="113" t="s">
        <v>1132</v>
      </c>
      <c r="C4291" s="113" t="s">
        <v>956</v>
      </c>
      <c r="D4291" s="113">
        <v>9.7330457855650003</v>
      </c>
      <c r="E4291" s="113" t="s">
        <v>477</v>
      </c>
      <c r="F4291" s="114" t="str">
        <f>INDEX('Crosswalk sectors'!$B:$B,MATCH(A4291,'Crosswalk sectors'!$A:$A,0))</f>
        <v>NA</v>
      </c>
      <c r="G4291" s="115" t="str">
        <f>INDEX('Crosswalk parts'!$B:$B,MATCH($B4291,'Crosswalk parts'!$A:$A,0))</f>
        <v>N2O</v>
      </c>
    </row>
    <row r="4292" spans="1:7" x14ac:dyDescent="0.25">
      <c r="A4292" s="113" t="s">
        <v>1083</v>
      </c>
      <c r="B4292" s="113" t="s">
        <v>1104</v>
      </c>
      <c r="C4292" s="113" t="s">
        <v>952</v>
      </c>
      <c r="D4292" s="113">
        <v>9.6806800989999999</v>
      </c>
      <c r="E4292" s="113" t="s">
        <v>953</v>
      </c>
      <c r="F4292" s="114" t="str">
        <f>INDEX('Crosswalk sectors'!$B:$B,MATCH(A4292,'Crosswalk sectors'!$A:$A,0))</f>
        <v>NA</v>
      </c>
      <c r="G4292" s="115">
        <f>INDEX('Crosswalk parts'!$B:$B,MATCH($B4292,'Crosswalk parts'!$A:$A,0))</f>
        <v>0</v>
      </c>
    </row>
    <row r="4293" spans="1:7" x14ac:dyDescent="0.25">
      <c r="A4293" s="113" t="s">
        <v>1015</v>
      </c>
      <c r="B4293" s="113" t="s">
        <v>1152</v>
      </c>
      <c r="C4293" s="113" t="s">
        <v>952</v>
      </c>
      <c r="D4293" s="113">
        <v>9.6</v>
      </c>
      <c r="E4293" s="113" t="s">
        <v>953</v>
      </c>
      <c r="F4293" s="114" t="str">
        <f>INDEX('Crosswalk sectors'!$B:$B,MATCH(A4293,'Crosswalk sectors'!$A:$A,0))</f>
        <v>NA</v>
      </c>
      <c r="G4293" s="115">
        <f>INDEX('Crosswalk parts'!$B:$B,MATCH($B4293,'Crosswalk parts'!$A:$A,0))</f>
        <v>0</v>
      </c>
    </row>
    <row r="4294" spans="1:7" x14ac:dyDescent="0.25">
      <c r="A4294" s="113" t="s">
        <v>985</v>
      </c>
      <c r="B4294" s="113" t="s">
        <v>1178</v>
      </c>
      <c r="C4294" s="113" t="s">
        <v>952</v>
      </c>
      <c r="D4294" s="113">
        <v>9.6</v>
      </c>
      <c r="E4294" s="113" t="s">
        <v>953</v>
      </c>
      <c r="F4294" s="114" t="str">
        <f>INDEX('Crosswalk sectors'!$B:$B,MATCH(A4294,'Crosswalk sectors'!$A:$A,0))</f>
        <v>NA</v>
      </c>
      <c r="G4294" s="115">
        <f>INDEX('Crosswalk parts'!$B:$B,MATCH($B4294,'Crosswalk parts'!$A:$A,0))</f>
        <v>0</v>
      </c>
    </row>
    <row r="4295" spans="1:7" x14ac:dyDescent="0.25">
      <c r="A4295" s="113" t="s">
        <v>1083</v>
      </c>
      <c r="B4295" s="113" t="s">
        <v>1184</v>
      </c>
      <c r="C4295" s="113" t="s">
        <v>952</v>
      </c>
      <c r="D4295" s="113">
        <v>9.6</v>
      </c>
      <c r="E4295" s="113" t="s">
        <v>953</v>
      </c>
      <c r="F4295" s="114" t="str">
        <f>INDEX('Crosswalk sectors'!$B:$B,MATCH(A4295,'Crosswalk sectors'!$A:$A,0))</f>
        <v>NA</v>
      </c>
      <c r="G4295" s="115">
        <f>INDEX('Crosswalk parts'!$B:$B,MATCH($B4295,'Crosswalk parts'!$A:$A,0))</f>
        <v>0</v>
      </c>
    </row>
    <row r="4296" spans="1:7" x14ac:dyDescent="0.25">
      <c r="A4296" s="113" t="s">
        <v>1042</v>
      </c>
      <c r="B4296" s="113" t="s">
        <v>977</v>
      </c>
      <c r="C4296" s="113" t="s">
        <v>952</v>
      </c>
      <c r="D4296" s="113">
        <v>9.6</v>
      </c>
      <c r="E4296" s="113" t="s">
        <v>953</v>
      </c>
      <c r="F4296" s="114" t="str">
        <f>INDEX('Crosswalk sectors'!$B:$B,MATCH(A4296,'Crosswalk sectors'!$A:$A,0))</f>
        <v>NA</v>
      </c>
      <c r="G4296" s="115">
        <f>INDEX('Crosswalk parts'!$B:$B,MATCH($B4296,'Crosswalk parts'!$A:$A,0))</f>
        <v>0</v>
      </c>
    </row>
    <row r="4297" spans="1:7" x14ac:dyDescent="0.25">
      <c r="A4297" s="113" t="s">
        <v>1012</v>
      </c>
      <c r="B4297" s="113" t="s">
        <v>1255</v>
      </c>
      <c r="C4297" s="113" t="s">
        <v>952</v>
      </c>
      <c r="D4297" s="113">
        <v>9.5350000000000001</v>
      </c>
      <c r="E4297" s="113" t="s">
        <v>953</v>
      </c>
      <c r="F4297" s="114" t="str">
        <f>INDEX('Crosswalk sectors'!$B:$B,MATCH(A4297,'Crosswalk sectors'!$A:$A,0))</f>
        <v>chemicals 20</v>
      </c>
      <c r="G4297" s="115">
        <f>INDEX('Crosswalk parts'!$B:$B,MATCH($B4297,'Crosswalk parts'!$A:$A,0))</f>
        <v>0</v>
      </c>
    </row>
    <row r="4298" spans="1:7" x14ac:dyDescent="0.25">
      <c r="A4298" s="113" t="s">
        <v>1020</v>
      </c>
      <c r="B4298" s="113" t="s">
        <v>1060</v>
      </c>
      <c r="C4298" s="113" t="s">
        <v>952</v>
      </c>
      <c r="D4298" s="113">
        <v>9.4840314238645895</v>
      </c>
      <c r="E4298" s="113" t="s">
        <v>953</v>
      </c>
      <c r="F4298" s="114" t="str">
        <f>INDEX('Crosswalk sectors'!$B:$B,MATCH(A4298,'Crosswalk sectors'!$A:$A,0))</f>
        <v>energy pipelines and gas processing 352T353</v>
      </c>
      <c r="G4298" s="115">
        <f>INDEX('Crosswalk parts'!$B:$B,MATCH($B4298,'Crosswalk parts'!$A:$A,0))</f>
        <v>0</v>
      </c>
    </row>
    <row r="4299" spans="1:7" x14ac:dyDescent="0.25">
      <c r="A4299" s="113" t="s">
        <v>981</v>
      </c>
      <c r="B4299" s="113" t="s">
        <v>1132</v>
      </c>
      <c r="C4299" s="113" t="s">
        <v>956</v>
      </c>
      <c r="D4299" s="113">
        <v>9.4326460125999994</v>
      </c>
      <c r="E4299" s="113" t="s">
        <v>477</v>
      </c>
      <c r="F4299" s="114" t="str">
        <f>INDEX('Crosswalk sectors'!$B:$B,MATCH(A4299,'Crosswalk sectors'!$A:$A,0))</f>
        <v>chemicals 20</v>
      </c>
      <c r="G4299" s="115" t="str">
        <f>INDEX('Crosswalk parts'!$B:$B,MATCH($B4299,'Crosswalk parts'!$A:$A,0))</f>
        <v>N2O</v>
      </c>
    </row>
    <row r="4300" spans="1:7" x14ac:dyDescent="0.25">
      <c r="A4300" s="113" t="s">
        <v>1053</v>
      </c>
      <c r="B4300" s="113" t="s">
        <v>1100</v>
      </c>
      <c r="C4300" s="113" t="s">
        <v>952</v>
      </c>
      <c r="D4300" s="113">
        <v>9.4190000000000005</v>
      </c>
      <c r="E4300" s="113" t="s">
        <v>953</v>
      </c>
      <c r="F4300" s="114" t="str">
        <f>INDEX('Crosswalk sectors'!$B:$B,MATCH(A4300,'Crosswalk sectors'!$A:$A,0))</f>
        <v>iron and steel 241</v>
      </c>
      <c r="G4300" s="115">
        <f>INDEX('Crosswalk parts'!$B:$B,MATCH($B4300,'Crosswalk parts'!$A:$A,0))</f>
        <v>0</v>
      </c>
    </row>
    <row r="4301" spans="1:7" x14ac:dyDescent="0.25">
      <c r="A4301" s="113" t="s">
        <v>1020</v>
      </c>
      <c r="B4301" s="113" t="s">
        <v>1132</v>
      </c>
      <c r="C4301" s="113" t="s">
        <v>956</v>
      </c>
      <c r="D4301" s="113">
        <v>9.4168368900000008</v>
      </c>
      <c r="E4301" s="113" t="s">
        <v>477</v>
      </c>
      <c r="F4301" s="114" t="str">
        <f>INDEX('Crosswalk sectors'!$B:$B,MATCH(A4301,'Crosswalk sectors'!$A:$A,0))</f>
        <v>energy pipelines and gas processing 352T353</v>
      </c>
      <c r="G4301" s="115" t="str">
        <f>INDEX('Crosswalk parts'!$B:$B,MATCH($B4301,'Crosswalk parts'!$A:$A,0))</f>
        <v>N2O</v>
      </c>
    </row>
    <row r="4302" spans="1:7" x14ac:dyDescent="0.25">
      <c r="A4302" s="113" t="s">
        <v>1034</v>
      </c>
      <c r="B4302" s="113" t="s">
        <v>1050</v>
      </c>
      <c r="C4302" s="113" t="s">
        <v>952</v>
      </c>
      <c r="D4302" s="113">
        <v>9.2790643261400003</v>
      </c>
      <c r="E4302" s="113" t="s">
        <v>953</v>
      </c>
      <c r="F4302" s="114" t="str">
        <f>INDEX('Crosswalk sectors'!$B:$B,MATCH(A4302,'Crosswalk sectors'!$A:$A,0))</f>
        <v>NA</v>
      </c>
      <c r="G4302" s="115">
        <f>INDEX('Crosswalk parts'!$B:$B,MATCH($B4302,'Crosswalk parts'!$A:$A,0))</f>
        <v>0</v>
      </c>
    </row>
    <row r="4303" spans="1:7" x14ac:dyDescent="0.25">
      <c r="A4303" s="113" t="s">
        <v>981</v>
      </c>
      <c r="B4303" s="113" t="s">
        <v>1207</v>
      </c>
      <c r="C4303" s="113" t="s">
        <v>952</v>
      </c>
      <c r="D4303" s="113">
        <v>9.2782800000000005</v>
      </c>
      <c r="E4303" s="113" t="s">
        <v>953</v>
      </c>
      <c r="F4303" s="114" t="str">
        <f>INDEX('Crosswalk sectors'!$B:$B,MATCH(A4303,'Crosswalk sectors'!$A:$A,0))</f>
        <v>chemicals 20</v>
      </c>
      <c r="G4303" s="115">
        <f>INDEX('Crosswalk parts'!$B:$B,MATCH($B4303,'Crosswalk parts'!$A:$A,0))</f>
        <v>0</v>
      </c>
    </row>
    <row r="4304" spans="1:7" x14ac:dyDescent="0.25">
      <c r="A4304" s="113" t="s">
        <v>1081</v>
      </c>
      <c r="B4304" s="113" t="s">
        <v>995</v>
      </c>
      <c r="C4304" s="113" t="s">
        <v>952</v>
      </c>
      <c r="D4304" s="121">
        <v>9.26</v>
      </c>
      <c r="E4304" s="113" t="s">
        <v>953</v>
      </c>
      <c r="F4304" s="114" t="str">
        <f>INDEX('Crosswalk sectors'!$B:$B,MATCH(A4304,'Crosswalk sectors'!$A:$A,0))</f>
        <v>coal mining 05</v>
      </c>
      <c r="G4304" s="115">
        <f>INDEX('Crosswalk parts'!$B:$B,MATCH($B4304,'Crosswalk parts'!$A:$A,0))</f>
        <v>0</v>
      </c>
    </row>
    <row r="4305" spans="1:7" x14ac:dyDescent="0.25">
      <c r="A4305" s="113" t="s">
        <v>1029</v>
      </c>
      <c r="B4305" s="113" t="s">
        <v>1068</v>
      </c>
      <c r="D4305" s="113">
        <v>9.2140085015631996</v>
      </c>
      <c r="E4305" s="113" t="s">
        <v>477</v>
      </c>
      <c r="F4305" s="114" t="str">
        <f>INDEX('Crosswalk sectors'!$B:$B,MATCH(A4305,'Crosswalk sectors'!$A:$A,0))</f>
        <v>refined petroleum and coke 19</v>
      </c>
      <c r="G4305" s="115" t="str">
        <f>INDEX('Crosswalk parts'!$B:$B,MATCH($B4305,'Crosswalk parts'!$A:$A,0))</f>
        <v>OC</v>
      </c>
    </row>
    <row r="4306" spans="1:7" x14ac:dyDescent="0.25">
      <c r="A4306" s="113" t="s">
        <v>1036</v>
      </c>
      <c r="B4306" s="113" t="s">
        <v>1131</v>
      </c>
      <c r="C4306" s="113" t="s">
        <v>952</v>
      </c>
      <c r="D4306" s="113">
        <v>9.1869350000000001</v>
      </c>
      <c r="E4306" s="113" t="s">
        <v>953</v>
      </c>
      <c r="F4306" s="114" t="str">
        <f>INDEX('Crosswalk sectors'!$B:$B,MATCH(A4306,'Crosswalk sectors'!$A:$A,0))</f>
        <v>other metals 242</v>
      </c>
      <c r="G4306" s="115">
        <f>INDEX('Crosswalk parts'!$B:$B,MATCH($B4306,'Crosswalk parts'!$A:$A,0))</f>
        <v>0</v>
      </c>
    </row>
    <row r="4307" spans="1:7" x14ac:dyDescent="0.25">
      <c r="A4307" s="113" t="s">
        <v>1083</v>
      </c>
      <c r="B4307" s="113" t="s">
        <v>1095</v>
      </c>
      <c r="C4307" s="113" t="s">
        <v>952</v>
      </c>
      <c r="D4307" s="113">
        <v>9.1569216719999993</v>
      </c>
      <c r="E4307" s="113" t="s">
        <v>953</v>
      </c>
      <c r="F4307" s="114" t="str">
        <f>INDEX('Crosswalk sectors'!$B:$B,MATCH(A4307,'Crosswalk sectors'!$A:$A,0))</f>
        <v>NA</v>
      </c>
      <c r="G4307" s="115">
        <f>INDEX('Crosswalk parts'!$B:$B,MATCH($B4307,'Crosswalk parts'!$A:$A,0))</f>
        <v>0</v>
      </c>
    </row>
    <row r="4308" spans="1:7" x14ac:dyDescent="0.25">
      <c r="A4308" s="113" t="s">
        <v>987</v>
      </c>
      <c r="B4308" s="113" t="s">
        <v>1179</v>
      </c>
      <c r="C4308" s="113" t="s">
        <v>952</v>
      </c>
      <c r="D4308" s="113">
        <v>9.1359600000000007</v>
      </c>
      <c r="E4308" s="113" t="s">
        <v>953</v>
      </c>
      <c r="F4308" s="114" t="str">
        <f>INDEX('Crosswalk sectors'!$B:$B,MATCH(A4308,'Crosswalk sectors'!$A:$A,0))</f>
        <v>chemicals 20</v>
      </c>
      <c r="G4308" s="115">
        <f>INDEX('Crosswalk parts'!$B:$B,MATCH($B4308,'Crosswalk parts'!$A:$A,0))</f>
        <v>0</v>
      </c>
    </row>
    <row r="4309" spans="1:7" x14ac:dyDescent="0.25">
      <c r="A4309" s="113" t="s">
        <v>1029</v>
      </c>
      <c r="B4309" s="113" t="s">
        <v>1049</v>
      </c>
      <c r="C4309" s="113" t="s">
        <v>991</v>
      </c>
      <c r="D4309" s="113">
        <v>9.0518865799999997</v>
      </c>
      <c r="E4309" s="113" t="s">
        <v>477</v>
      </c>
      <c r="F4309" s="114" t="str">
        <f>INDEX('Crosswalk sectors'!$B:$B,MATCH(A4309,'Crosswalk sectors'!$A:$A,0))</f>
        <v>refined petroleum and coke 19</v>
      </c>
      <c r="G4309" s="115" t="str">
        <f>INDEX('Crosswalk parts'!$B:$B,MATCH($B4309,'Crosswalk parts'!$A:$A,0))</f>
        <v>SOx</v>
      </c>
    </row>
    <row r="4310" spans="1:7" x14ac:dyDescent="0.25">
      <c r="A4310" s="113" t="s">
        <v>1012</v>
      </c>
      <c r="B4310" s="113" t="s">
        <v>1153</v>
      </c>
      <c r="C4310" s="113" t="s">
        <v>952</v>
      </c>
      <c r="D4310" s="113">
        <v>9.0297000000000001</v>
      </c>
      <c r="E4310" s="113" t="s">
        <v>953</v>
      </c>
      <c r="F4310" s="114" t="str">
        <f>INDEX('Crosswalk sectors'!$B:$B,MATCH(A4310,'Crosswalk sectors'!$A:$A,0))</f>
        <v>chemicals 20</v>
      </c>
      <c r="G4310" s="115">
        <f>INDEX('Crosswalk parts'!$B:$B,MATCH($B4310,'Crosswalk parts'!$A:$A,0))</f>
        <v>0</v>
      </c>
    </row>
    <row r="4311" spans="1:7" x14ac:dyDescent="0.25">
      <c r="A4311" s="113" t="s">
        <v>1006</v>
      </c>
      <c r="B4311" s="113" t="s">
        <v>1002</v>
      </c>
      <c r="C4311" s="113" t="s">
        <v>952</v>
      </c>
      <c r="D4311" s="113">
        <v>8.8786029360000001</v>
      </c>
      <c r="E4311" s="113" t="s">
        <v>953</v>
      </c>
      <c r="F4311" s="114" t="str">
        <f>INDEX('Crosswalk sectors'!$B:$B,MATCH(A4311,'Crosswalk sectors'!$A:$A,0))</f>
        <v>NA</v>
      </c>
      <c r="G4311" s="115">
        <f>INDEX('Crosswalk parts'!$B:$B,MATCH($B4311,'Crosswalk parts'!$A:$A,0))</f>
        <v>0</v>
      </c>
    </row>
    <row r="4312" spans="1:7" x14ac:dyDescent="0.25">
      <c r="A4312" s="113" t="s">
        <v>1066</v>
      </c>
      <c r="B4312" s="113" t="s">
        <v>1172</v>
      </c>
      <c r="C4312" s="113" t="s">
        <v>952</v>
      </c>
      <c r="D4312" s="113">
        <v>8.8680193000000003</v>
      </c>
      <c r="E4312" s="113" t="s">
        <v>953</v>
      </c>
      <c r="F4312" s="114" t="str">
        <f>INDEX('Crosswalk sectors'!$B:$B,MATCH(A4312,'Crosswalk sectors'!$A:$A,0))</f>
        <v>NA</v>
      </c>
      <c r="G4312" s="115">
        <f>INDEX('Crosswalk parts'!$B:$B,MATCH($B4312,'Crosswalk parts'!$A:$A,0))</f>
        <v>0</v>
      </c>
    </row>
    <row r="4313" spans="1:7" x14ac:dyDescent="0.25">
      <c r="A4313" s="113" t="s">
        <v>1103</v>
      </c>
      <c r="B4313" s="113" t="s">
        <v>1162</v>
      </c>
      <c r="C4313" s="113" t="s">
        <v>952</v>
      </c>
      <c r="D4313" s="113">
        <v>8.8385098732894001</v>
      </c>
      <c r="E4313" s="113" t="s">
        <v>953</v>
      </c>
      <c r="F4313" s="114" t="str">
        <f>INDEX('Crosswalk sectors'!$B:$B,MATCH(A4313,'Crosswalk sectors'!$A:$A,0))</f>
        <v>NA</v>
      </c>
      <c r="G4313" s="115">
        <f>INDEX('Crosswalk parts'!$B:$B,MATCH($B4313,'Crosswalk parts'!$A:$A,0))</f>
        <v>0</v>
      </c>
    </row>
    <row r="4314" spans="1:7" x14ac:dyDescent="0.25">
      <c r="A4314" s="113" t="s">
        <v>987</v>
      </c>
      <c r="B4314" s="113" t="s">
        <v>1193</v>
      </c>
      <c r="C4314" s="113" t="s">
        <v>952</v>
      </c>
      <c r="D4314" s="113">
        <v>8.8000000000000007</v>
      </c>
      <c r="E4314" s="113" t="s">
        <v>953</v>
      </c>
      <c r="F4314" s="114" t="str">
        <f>INDEX('Crosswalk sectors'!$B:$B,MATCH(A4314,'Crosswalk sectors'!$A:$A,0))</f>
        <v>chemicals 20</v>
      </c>
      <c r="G4314" s="115">
        <f>INDEX('Crosswalk parts'!$B:$B,MATCH($B4314,'Crosswalk parts'!$A:$A,0))</f>
        <v>0</v>
      </c>
    </row>
    <row r="4315" spans="1:7" x14ac:dyDescent="0.25">
      <c r="A4315" s="113" t="s">
        <v>1098</v>
      </c>
      <c r="B4315" s="113" t="s">
        <v>1007</v>
      </c>
      <c r="C4315" s="113" t="s">
        <v>952</v>
      </c>
      <c r="D4315" s="113">
        <v>8.7075630000000004</v>
      </c>
      <c r="E4315" s="113" t="s">
        <v>953</v>
      </c>
      <c r="F4315" s="114" t="str">
        <f>INDEX('Crosswalk sectors'!$B:$B,MATCH(A4315,'Crosswalk sectors'!$A:$A,0))</f>
        <v>NA</v>
      </c>
      <c r="G4315" s="115">
        <f>INDEX('Crosswalk parts'!$B:$B,MATCH($B4315,'Crosswalk parts'!$A:$A,0))</f>
        <v>0</v>
      </c>
    </row>
    <row r="4316" spans="1:7" x14ac:dyDescent="0.25">
      <c r="A4316" s="113" t="s">
        <v>1041</v>
      </c>
      <c r="B4316" s="113" t="s">
        <v>1118</v>
      </c>
      <c r="C4316" s="113" t="s">
        <v>952</v>
      </c>
      <c r="D4316" s="121">
        <v>8.66</v>
      </c>
      <c r="E4316" s="113" t="s">
        <v>953</v>
      </c>
      <c r="F4316" s="114" t="str">
        <f>INDEX('Crosswalk sectors'!$B:$B,MATCH(A4316,'Crosswalk sectors'!$A:$A,0))</f>
        <v>cement and other nonmetallic minerals 239</v>
      </c>
      <c r="G4316" s="115">
        <f>INDEX('Crosswalk parts'!$B:$B,MATCH($B4316,'Crosswalk parts'!$A:$A,0))</f>
        <v>0</v>
      </c>
    </row>
    <row r="4317" spans="1:7" x14ac:dyDescent="0.25">
      <c r="A4317" s="113" t="s">
        <v>993</v>
      </c>
      <c r="B4317" s="113" t="s">
        <v>1242</v>
      </c>
      <c r="C4317" s="113" t="s">
        <v>952</v>
      </c>
      <c r="D4317" s="113">
        <v>8.6565804419999992</v>
      </c>
      <c r="E4317" s="113" t="s">
        <v>953</v>
      </c>
      <c r="F4317" s="114" t="str">
        <f>INDEX('Crosswalk sectors'!$B:$B,MATCH(A4317,'Crosswalk sectors'!$A:$A,0))</f>
        <v>water and waste 36T39</v>
      </c>
      <c r="G4317" s="115">
        <f>INDEX('Crosswalk parts'!$B:$B,MATCH($B4317,'Crosswalk parts'!$A:$A,0))</f>
        <v>0</v>
      </c>
    </row>
    <row r="4318" spans="1:7" x14ac:dyDescent="0.25">
      <c r="A4318" s="113" t="s">
        <v>1026</v>
      </c>
      <c r="B4318" s="113" t="s">
        <v>1173</v>
      </c>
      <c r="C4318" s="113" t="s">
        <v>952</v>
      </c>
      <c r="D4318" s="113">
        <v>8.6034161999999998</v>
      </c>
      <c r="E4318" s="113" t="s">
        <v>953</v>
      </c>
      <c r="F4318" s="114" t="str">
        <f>INDEX('Crosswalk sectors'!$B:$B,MATCH(A4318,'Crosswalk sectors'!$A:$A,0))</f>
        <v>refined petroleum and coke 19</v>
      </c>
      <c r="G4318" s="115">
        <f>INDEX('Crosswalk parts'!$B:$B,MATCH($B4318,'Crosswalk parts'!$A:$A,0))</f>
        <v>0</v>
      </c>
    </row>
    <row r="4319" spans="1:7" x14ac:dyDescent="0.25">
      <c r="A4319" s="113" t="s">
        <v>997</v>
      </c>
      <c r="B4319" s="113" t="s">
        <v>1070</v>
      </c>
      <c r="C4319" s="113" t="s">
        <v>952</v>
      </c>
      <c r="D4319" s="113">
        <v>8.4701355118884756</v>
      </c>
      <c r="E4319" s="113" t="s">
        <v>953</v>
      </c>
      <c r="F4319" s="114" t="str">
        <f>INDEX('Crosswalk sectors'!$B:$B,MATCH(A4319,'Crosswalk sectors'!$A:$A,0))</f>
        <v>NONROAD</v>
      </c>
      <c r="G4319" s="115">
        <f>INDEX('Crosswalk parts'!$B:$B,MATCH($B4319,'Crosswalk parts'!$A:$A,0))</f>
        <v>0</v>
      </c>
    </row>
    <row r="4320" spans="1:7" x14ac:dyDescent="0.25">
      <c r="A4320" s="113" t="s">
        <v>1020</v>
      </c>
      <c r="B4320" s="113" t="s">
        <v>1123</v>
      </c>
      <c r="C4320" s="113" t="s">
        <v>952</v>
      </c>
      <c r="D4320" s="121">
        <v>8.4700000000000006</v>
      </c>
      <c r="E4320" s="113" t="s">
        <v>953</v>
      </c>
      <c r="F4320" s="114" t="str">
        <f>INDEX('Crosswalk sectors'!$B:$B,MATCH(A4320,'Crosswalk sectors'!$A:$A,0))</f>
        <v>energy pipelines and gas processing 352T353</v>
      </c>
      <c r="G4320" s="115">
        <f>INDEX('Crosswalk parts'!$B:$B,MATCH($B4320,'Crosswalk parts'!$A:$A,0))</f>
        <v>0</v>
      </c>
    </row>
    <row r="4321" spans="1:7" x14ac:dyDescent="0.25">
      <c r="A4321" s="113" t="s">
        <v>1053</v>
      </c>
      <c r="B4321" s="113" t="s">
        <v>1130</v>
      </c>
      <c r="C4321" s="113" t="s">
        <v>952</v>
      </c>
      <c r="D4321" s="121">
        <v>8.4600000000000009</v>
      </c>
      <c r="E4321" s="113" t="s">
        <v>953</v>
      </c>
      <c r="F4321" s="114" t="str">
        <f>INDEX('Crosswalk sectors'!$B:$B,MATCH(A4321,'Crosswalk sectors'!$A:$A,0))</f>
        <v>iron and steel 241</v>
      </c>
      <c r="G4321" s="115">
        <f>INDEX('Crosswalk parts'!$B:$B,MATCH($B4321,'Crosswalk parts'!$A:$A,0))</f>
        <v>0</v>
      </c>
    </row>
    <row r="4322" spans="1:7" x14ac:dyDescent="0.25">
      <c r="A4322" s="113" t="s">
        <v>1042</v>
      </c>
      <c r="B4322" s="113" t="s">
        <v>1080</v>
      </c>
      <c r="C4322" s="113" t="s">
        <v>952</v>
      </c>
      <c r="D4322" s="113">
        <v>8.4298000000000002</v>
      </c>
      <c r="E4322" s="113" t="s">
        <v>953</v>
      </c>
      <c r="F4322" s="114" t="str">
        <f>INDEX('Crosswalk sectors'!$B:$B,MATCH(A4322,'Crosswalk sectors'!$A:$A,0))</f>
        <v>NA</v>
      </c>
      <c r="G4322" s="115">
        <f>INDEX('Crosswalk parts'!$B:$B,MATCH($B4322,'Crosswalk parts'!$A:$A,0))</f>
        <v>0</v>
      </c>
    </row>
    <row r="4323" spans="1:7" x14ac:dyDescent="0.25">
      <c r="A4323" s="113" t="s">
        <v>1026</v>
      </c>
      <c r="B4323" s="113" t="s">
        <v>1179</v>
      </c>
      <c r="C4323" s="113" t="s">
        <v>952</v>
      </c>
      <c r="D4323" s="113">
        <v>8.3860989000000004</v>
      </c>
      <c r="E4323" s="113" t="s">
        <v>953</v>
      </c>
      <c r="F4323" s="114" t="str">
        <f>INDEX('Crosswalk sectors'!$B:$B,MATCH(A4323,'Crosswalk sectors'!$A:$A,0))</f>
        <v>refined petroleum and coke 19</v>
      </c>
      <c r="G4323" s="115">
        <f>INDEX('Crosswalk parts'!$B:$B,MATCH($B4323,'Crosswalk parts'!$A:$A,0))</f>
        <v>0</v>
      </c>
    </row>
    <row r="4324" spans="1:7" x14ac:dyDescent="0.25">
      <c r="A4324" s="113" t="s">
        <v>1066</v>
      </c>
      <c r="B4324" s="113" t="s">
        <v>1071</v>
      </c>
      <c r="C4324" s="113" t="s">
        <v>952</v>
      </c>
      <c r="D4324" s="113">
        <v>8.3524136756459004</v>
      </c>
      <c r="E4324" s="113" t="s">
        <v>953</v>
      </c>
      <c r="F4324" s="114" t="str">
        <f>INDEX('Crosswalk sectors'!$B:$B,MATCH(A4324,'Crosswalk sectors'!$A:$A,0))</f>
        <v>NA</v>
      </c>
      <c r="G4324" s="115">
        <f>INDEX('Crosswalk parts'!$B:$B,MATCH($B4324,'Crosswalk parts'!$A:$A,0))</f>
        <v>0</v>
      </c>
    </row>
    <row r="4325" spans="1:7" x14ac:dyDescent="0.25">
      <c r="A4325" s="113" t="s">
        <v>981</v>
      </c>
      <c r="B4325" s="113" t="s">
        <v>1273</v>
      </c>
      <c r="C4325" s="113" t="s">
        <v>952</v>
      </c>
      <c r="D4325" s="113">
        <v>8.3285999999999998</v>
      </c>
      <c r="E4325" s="113" t="s">
        <v>953</v>
      </c>
      <c r="F4325" s="114" t="str">
        <f>INDEX('Crosswalk sectors'!$B:$B,MATCH(A4325,'Crosswalk sectors'!$A:$A,0))</f>
        <v>chemicals 20</v>
      </c>
      <c r="G4325" s="115">
        <f>INDEX('Crosswalk parts'!$B:$B,MATCH($B4325,'Crosswalk parts'!$A:$A,0))</f>
        <v>0</v>
      </c>
    </row>
    <row r="4326" spans="1:7" x14ac:dyDescent="0.25">
      <c r="A4326" s="113" t="s">
        <v>1066</v>
      </c>
      <c r="B4326" s="113" t="s">
        <v>1122</v>
      </c>
      <c r="C4326" s="113" t="s">
        <v>952</v>
      </c>
      <c r="D4326" s="113">
        <v>8.3179999999999996</v>
      </c>
      <c r="E4326" s="113" t="s">
        <v>953</v>
      </c>
      <c r="F4326" s="114" t="str">
        <f>INDEX('Crosswalk sectors'!$B:$B,MATCH(A4326,'Crosswalk sectors'!$A:$A,0))</f>
        <v>NA</v>
      </c>
      <c r="G4326" s="115">
        <f>INDEX('Crosswalk parts'!$B:$B,MATCH($B4326,'Crosswalk parts'!$A:$A,0))</f>
        <v>0</v>
      </c>
    </row>
    <row r="4327" spans="1:7" x14ac:dyDescent="0.25">
      <c r="A4327" s="113" t="s">
        <v>1063</v>
      </c>
      <c r="B4327" s="113" t="s">
        <v>1086</v>
      </c>
      <c r="C4327" s="113" t="s">
        <v>952</v>
      </c>
      <c r="D4327" s="113">
        <v>8.2220060999999998</v>
      </c>
      <c r="E4327" s="113" t="s">
        <v>953</v>
      </c>
      <c r="F4327" s="114" t="str">
        <f>INDEX('Crosswalk sectors'!$B:$B,MATCH(A4327,'Crosswalk sectors'!$A:$A,0))</f>
        <v>NA</v>
      </c>
      <c r="G4327" s="115">
        <f>INDEX('Crosswalk parts'!$B:$B,MATCH($B4327,'Crosswalk parts'!$A:$A,0))</f>
        <v>0</v>
      </c>
    </row>
    <row r="4328" spans="1:7" x14ac:dyDescent="0.25">
      <c r="A4328" s="113" t="s">
        <v>1036</v>
      </c>
      <c r="B4328" s="113" t="s">
        <v>1031</v>
      </c>
      <c r="C4328" s="113" t="s">
        <v>956</v>
      </c>
      <c r="D4328" s="113">
        <v>8.199728275</v>
      </c>
      <c r="E4328" s="113" t="s">
        <v>477</v>
      </c>
      <c r="F4328" s="114" t="str">
        <f>INDEX('Crosswalk sectors'!$B:$B,MATCH(A4328,'Crosswalk sectors'!$A:$A,0))</f>
        <v>other metals 242</v>
      </c>
      <c r="G4328" s="115" t="str">
        <f>INDEX('Crosswalk parts'!$B:$B,MATCH($B4328,'Crosswalk parts'!$A:$A,0))</f>
        <v>CH4</v>
      </c>
    </row>
    <row r="4329" spans="1:7" x14ac:dyDescent="0.25">
      <c r="A4329" s="113" t="s">
        <v>989</v>
      </c>
      <c r="B4329" s="113" t="s">
        <v>1049</v>
      </c>
      <c r="C4329" s="113" t="s">
        <v>991</v>
      </c>
      <c r="D4329" s="113">
        <v>8.1804846219999998</v>
      </c>
      <c r="E4329" s="113" t="s">
        <v>477</v>
      </c>
      <c r="F4329" s="114" t="str">
        <f>INDEX('Crosswalk sectors'!$B:$B,MATCH(A4329,'Crosswalk sectors'!$A:$A,0))</f>
        <v>NA</v>
      </c>
      <c r="G4329" s="115" t="str">
        <f>INDEX('Crosswalk parts'!$B:$B,MATCH($B4329,'Crosswalk parts'!$A:$A,0))</f>
        <v>SOx</v>
      </c>
    </row>
    <row r="4330" spans="1:7" x14ac:dyDescent="0.25">
      <c r="A4330" s="113" t="s">
        <v>1012</v>
      </c>
      <c r="B4330" s="113" t="s">
        <v>1191</v>
      </c>
      <c r="C4330" s="113" t="s">
        <v>952</v>
      </c>
      <c r="D4330" s="121">
        <v>8.11</v>
      </c>
      <c r="E4330" s="113" t="s">
        <v>953</v>
      </c>
      <c r="F4330" s="114" t="str">
        <f>INDEX('Crosswalk sectors'!$B:$B,MATCH(A4330,'Crosswalk sectors'!$A:$A,0))</f>
        <v>chemicals 20</v>
      </c>
      <c r="G4330" s="115">
        <f>INDEX('Crosswalk parts'!$B:$B,MATCH($B4330,'Crosswalk parts'!$A:$A,0))</f>
        <v>0</v>
      </c>
    </row>
    <row r="4331" spans="1:7" x14ac:dyDescent="0.25">
      <c r="A4331" s="113" t="s">
        <v>980</v>
      </c>
      <c r="B4331" s="113" t="s">
        <v>958</v>
      </c>
      <c r="C4331" s="113" t="s">
        <v>952</v>
      </c>
      <c r="D4331" s="113">
        <v>8.0992146999999992</v>
      </c>
      <c r="E4331" s="113" t="s">
        <v>953</v>
      </c>
      <c r="F4331" s="114" t="str">
        <f>INDEX('Crosswalk sectors'!$B:$B,MATCH(A4331,'Crosswalk sectors'!$A:$A,0))</f>
        <v>NA</v>
      </c>
      <c r="G4331" s="115">
        <f>INDEX('Crosswalk parts'!$B:$B,MATCH($B4331,'Crosswalk parts'!$A:$A,0))</f>
        <v>0</v>
      </c>
    </row>
    <row r="4332" spans="1:7" x14ac:dyDescent="0.25">
      <c r="A4332" s="113" t="s">
        <v>1006</v>
      </c>
      <c r="B4332" s="113" t="s">
        <v>1080</v>
      </c>
      <c r="C4332" s="113" t="s">
        <v>952</v>
      </c>
      <c r="D4332" s="113">
        <v>8.0497089440000007</v>
      </c>
      <c r="E4332" s="113" t="s">
        <v>953</v>
      </c>
      <c r="F4332" s="114" t="str">
        <f>INDEX('Crosswalk sectors'!$B:$B,MATCH(A4332,'Crosswalk sectors'!$A:$A,0))</f>
        <v>NA</v>
      </c>
      <c r="G4332" s="115">
        <f>INDEX('Crosswalk parts'!$B:$B,MATCH($B4332,'Crosswalk parts'!$A:$A,0))</f>
        <v>0</v>
      </c>
    </row>
    <row r="4333" spans="1:7" x14ac:dyDescent="0.25">
      <c r="A4333" s="113" t="s">
        <v>972</v>
      </c>
      <c r="B4333" s="113" t="s">
        <v>1188</v>
      </c>
      <c r="C4333" s="113" t="s">
        <v>952</v>
      </c>
      <c r="D4333" s="113">
        <v>8.0458295999999994</v>
      </c>
      <c r="E4333" s="113" t="s">
        <v>953</v>
      </c>
      <c r="F4333" s="114" t="str">
        <f>INDEX('Crosswalk sectors'!$B:$B,MATCH(A4333,'Crosswalk sectors'!$A:$A,0))</f>
        <v>pulp paper and printing 17T18</v>
      </c>
      <c r="G4333" s="115">
        <f>INDEX('Crosswalk parts'!$B:$B,MATCH($B4333,'Crosswalk parts'!$A:$A,0))</f>
        <v>0</v>
      </c>
    </row>
    <row r="4334" spans="1:7" x14ac:dyDescent="0.25">
      <c r="A4334" s="113" t="s">
        <v>987</v>
      </c>
      <c r="B4334" s="113" t="s">
        <v>1173</v>
      </c>
      <c r="C4334" s="113" t="s">
        <v>952</v>
      </c>
      <c r="D4334" s="113">
        <v>8.0421399999999998</v>
      </c>
      <c r="E4334" s="113" t="s">
        <v>953</v>
      </c>
      <c r="F4334" s="114" t="str">
        <f>INDEX('Crosswalk sectors'!$B:$B,MATCH(A4334,'Crosswalk sectors'!$A:$A,0))</f>
        <v>chemicals 20</v>
      </c>
      <c r="G4334" s="115">
        <f>INDEX('Crosswalk parts'!$B:$B,MATCH($B4334,'Crosswalk parts'!$A:$A,0))</f>
        <v>0</v>
      </c>
    </row>
    <row r="4335" spans="1:7" x14ac:dyDescent="0.25">
      <c r="A4335" s="113" t="s">
        <v>1081</v>
      </c>
      <c r="B4335" s="113" t="s">
        <v>970</v>
      </c>
      <c r="C4335" s="113" t="s">
        <v>952</v>
      </c>
      <c r="D4335" s="113">
        <v>8.0340189800000008</v>
      </c>
      <c r="E4335" s="113" t="s">
        <v>953</v>
      </c>
      <c r="F4335" s="114" t="str">
        <f>INDEX('Crosswalk sectors'!$B:$B,MATCH(A4335,'Crosswalk sectors'!$A:$A,0))</f>
        <v>coal mining 05</v>
      </c>
      <c r="G4335" s="115">
        <f>INDEX('Crosswalk parts'!$B:$B,MATCH($B4335,'Crosswalk parts'!$A:$A,0))</f>
        <v>0</v>
      </c>
    </row>
    <row r="4336" spans="1:7" x14ac:dyDescent="0.25">
      <c r="A4336" s="113" t="s">
        <v>1066</v>
      </c>
      <c r="B4336" s="113" t="s">
        <v>1153</v>
      </c>
      <c r="C4336" s="113" t="s">
        <v>952</v>
      </c>
      <c r="D4336" s="113">
        <v>8.0112000000000005</v>
      </c>
      <c r="E4336" s="113" t="s">
        <v>953</v>
      </c>
      <c r="F4336" s="114" t="str">
        <f>INDEX('Crosswalk sectors'!$B:$B,MATCH(A4336,'Crosswalk sectors'!$A:$A,0))</f>
        <v>NA</v>
      </c>
      <c r="G4336" s="115">
        <f>INDEX('Crosswalk parts'!$B:$B,MATCH($B4336,'Crosswalk parts'!$A:$A,0))</f>
        <v>0</v>
      </c>
    </row>
    <row r="4337" spans="1:7" x14ac:dyDescent="0.25">
      <c r="A4337" s="113" t="s">
        <v>989</v>
      </c>
      <c r="B4337" s="113" t="s">
        <v>1107</v>
      </c>
      <c r="C4337" s="113" t="s">
        <v>952</v>
      </c>
      <c r="D4337" s="122">
        <v>8</v>
      </c>
      <c r="E4337" s="113" t="s">
        <v>953</v>
      </c>
      <c r="F4337" s="114" t="str">
        <f>INDEX('Crosswalk sectors'!$B:$B,MATCH(A4337,'Crosswalk sectors'!$A:$A,0))</f>
        <v>NA</v>
      </c>
      <c r="G4337" s="115">
        <f>INDEX('Crosswalk parts'!$B:$B,MATCH($B4337,'Crosswalk parts'!$A:$A,0))</f>
        <v>0</v>
      </c>
    </row>
    <row r="4338" spans="1:7" x14ac:dyDescent="0.25">
      <c r="A4338" s="113" t="s">
        <v>1103</v>
      </c>
      <c r="B4338" s="113" t="s">
        <v>1134</v>
      </c>
      <c r="C4338" s="113" t="s">
        <v>952</v>
      </c>
      <c r="D4338" s="122">
        <v>8</v>
      </c>
      <c r="E4338" s="113" t="s">
        <v>953</v>
      </c>
      <c r="F4338" s="114" t="str">
        <f>INDEX('Crosswalk sectors'!$B:$B,MATCH(A4338,'Crosswalk sectors'!$A:$A,0))</f>
        <v>NA</v>
      </c>
      <c r="G4338" s="115">
        <f>INDEX('Crosswalk parts'!$B:$B,MATCH($B4338,'Crosswalk parts'!$A:$A,0))</f>
        <v>0</v>
      </c>
    </row>
    <row r="4339" spans="1:7" x14ac:dyDescent="0.25">
      <c r="A4339" s="113" t="s">
        <v>964</v>
      </c>
      <c r="B4339" s="113" t="s">
        <v>1072</v>
      </c>
      <c r="C4339" s="113" t="s">
        <v>952</v>
      </c>
      <c r="D4339" s="113">
        <v>7.9433466945599998</v>
      </c>
      <c r="E4339" s="113" t="s">
        <v>953</v>
      </c>
      <c r="F4339" s="114" t="str">
        <f>INDEX('Crosswalk sectors'!$B:$B,MATCH(A4339,'Crosswalk sectors'!$A:$A,0))</f>
        <v>NA</v>
      </c>
      <c r="G4339" s="115">
        <f>INDEX('Crosswalk parts'!$B:$B,MATCH($B4339,'Crosswalk parts'!$A:$A,0))</f>
        <v>0</v>
      </c>
    </row>
    <row r="4340" spans="1:7" x14ac:dyDescent="0.25">
      <c r="A4340" s="113" t="s">
        <v>987</v>
      </c>
      <c r="B4340" s="113" t="s">
        <v>1164</v>
      </c>
      <c r="C4340" s="113" t="s">
        <v>952</v>
      </c>
      <c r="D4340" s="113">
        <v>7.93614</v>
      </c>
      <c r="E4340" s="113" t="s">
        <v>953</v>
      </c>
      <c r="F4340" s="114" t="str">
        <f>INDEX('Crosswalk sectors'!$B:$B,MATCH(A4340,'Crosswalk sectors'!$A:$A,0))</f>
        <v>chemicals 20</v>
      </c>
      <c r="G4340" s="115">
        <f>INDEX('Crosswalk parts'!$B:$B,MATCH($B4340,'Crosswalk parts'!$A:$A,0))</f>
        <v>0</v>
      </c>
    </row>
    <row r="4341" spans="1:7" x14ac:dyDescent="0.25">
      <c r="A4341" s="113" t="s">
        <v>1098</v>
      </c>
      <c r="B4341" s="113" t="s">
        <v>1031</v>
      </c>
      <c r="C4341" s="113" t="s">
        <v>956</v>
      </c>
      <c r="D4341" s="113">
        <v>7.8963396494199998</v>
      </c>
      <c r="E4341" s="113" t="s">
        <v>477</v>
      </c>
      <c r="F4341" s="114" t="str">
        <f>INDEX('Crosswalk sectors'!$B:$B,MATCH(A4341,'Crosswalk sectors'!$A:$A,0))</f>
        <v>NA</v>
      </c>
      <c r="G4341" s="115" t="str">
        <f>INDEX('Crosswalk parts'!$B:$B,MATCH($B4341,'Crosswalk parts'!$A:$A,0))</f>
        <v>CH4</v>
      </c>
    </row>
    <row r="4342" spans="1:7" x14ac:dyDescent="0.25">
      <c r="A4342" s="113" t="s">
        <v>1126</v>
      </c>
      <c r="B4342" s="113" t="s">
        <v>1059</v>
      </c>
      <c r="C4342" s="113" t="s">
        <v>952</v>
      </c>
      <c r="D4342" s="113">
        <v>7.7199685995487011</v>
      </c>
      <c r="E4342" s="113" t="s">
        <v>953</v>
      </c>
      <c r="F4342" s="114" t="str">
        <f>INDEX('Crosswalk sectors'!$B:$B,MATCH(A4342,'Crosswalk sectors'!$A:$A,0))</f>
        <v>NA</v>
      </c>
      <c r="G4342" s="115">
        <f>INDEX('Crosswalk parts'!$B:$B,MATCH($B4342,'Crosswalk parts'!$A:$A,0))</f>
        <v>0</v>
      </c>
    </row>
    <row r="4343" spans="1:7" x14ac:dyDescent="0.25">
      <c r="A4343" s="113" t="s">
        <v>1018</v>
      </c>
      <c r="B4343" s="113" t="s">
        <v>1096</v>
      </c>
      <c r="C4343" s="113" t="s">
        <v>952</v>
      </c>
      <c r="D4343" s="113">
        <v>7.7156331053800002</v>
      </c>
      <c r="E4343" s="113" t="s">
        <v>953</v>
      </c>
      <c r="F4343" s="114" t="str">
        <f>INDEX('Crosswalk sectors'!$B:$B,MATCH(A4343,'Crosswalk sectors'!$A:$A,0))</f>
        <v>NA</v>
      </c>
      <c r="G4343" s="115">
        <f>INDEX('Crosswalk parts'!$B:$B,MATCH($B4343,'Crosswalk parts'!$A:$A,0))</f>
        <v>0</v>
      </c>
    </row>
    <row r="4344" spans="1:7" x14ac:dyDescent="0.25">
      <c r="A4344" s="113" t="s">
        <v>1042</v>
      </c>
      <c r="B4344" s="113" t="s">
        <v>1176</v>
      </c>
      <c r="C4344" s="113" t="s">
        <v>952</v>
      </c>
      <c r="D4344" s="113">
        <v>7.6490799999999997</v>
      </c>
      <c r="E4344" s="113" t="s">
        <v>953</v>
      </c>
      <c r="F4344" s="114" t="str">
        <f>INDEX('Crosswalk sectors'!$B:$B,MATCH(A4344,'Crosswalk sectors'!$A:$A,0))</f>
        <v>NA</v>
      </c>
      <c r="G4344" s="115">
        <f>INDEX('Crosswalk parts'!$B:$B,MATCH($B4344,'Crosswalk parts'!$A:$A,0))</f>
        <v>0</v>
      </c>
    </row>
    <row r="4345" spans="1:7" x14ac:dyDescent="0.25">
      <c r="A4345" s="113" t="s">
        <v>1016</v>
      </c>
      <c r="B4345" s="113" t="s">
        <v>1046</v>
      </c>
      <c r="C4345" s="113" t="s">
        <v>952</v>
      </c>
      <c r="D4345" s="113">
        <v>7.6450180049999998</v>
      </c>
      <c r="E4345" s="113" t="s">
        <v>953</v>
      </c>
      <c r="F4345" s="114" t="str">
        <f>INDEX('Crosswalk sectors'!$B:$B,MATCH(A4345,'Crosswalk sectors'!$A:$A,0))</f>
        <v>NA</v>
      </c>
      <c r="G4345" s="115">
        <f>INDEX('Crosswalk parts'!$B:$B,MATCH($B4345,'Crosswalk parts'!$A:$A,0))</f>
        <v>0</v>
      </c>
    </row>
    <row r="4346" spans="1:7" x14ac:dyDescent="0.25">
      <c r="A4346" s="113" t="s">
        <v>987</v>
      </c>
      <c r="B4346" s="113" t="s">
        <v>1217</v>
      </c>
      <c r="C4346" s="113" t="s">
        <v>952</v>
      </c>
      <c r="D4346" s="113">
        <v>7.6109999999999998</v>
      </c>
      <c r="E4346" s="113" t="s">
        <v>953</v>
      </c>
      <c r="F4346" s="114" t="str">
        <f>INDEX('Crosswalk sectors'!$B:$B,MATCH(A4346,'Crosswalk sectors'!$A:$A,0))</f>
        <v>chemicals 20</v>
      </c>
      <c r="G4346" s="115">
        <f>INDEX('Crosswalk parts'!$B:$B,MATCH($B4346,'Crosswalk parts'!$A:$A,0))</f>
        <v>0</v>
      </c>
    </row>
    <row r="4347" spans="1:7" x14ac:dyDescent="0.25">
      <c r="A4347" s="113" t="s">
        <v>1006</v>
      </c>
      <c r="B4347" s="113" t="s">
        <v>1217</v>
      </c>
      <c r="C4347" s="113" t="s">
        <v>952</v>
      </c>
      <c r="D4347" s="113">
        <v>7.6</v>
      </c>
      <c r="E4347" s="113" t="s">
        <v>953</v>
      </c>
      <c r="F4347" s="114" t="str">
        <f>INDEX('Crosswalk sectors'!$B:$B,MATCH(A4347,'Crosswalk sectors'!$A:$A,0))</f>
        <v>NA</v>
      </c>
      <c r="G4347" s="115">
        <f>INDEX('Crosswalk parts'!$B:$B,MATCH($B4347,'Crosswalk parts'!$A:$A,0))</f>
        <v>0</v>
      </c>
    </row>
    <row r="4348" spans="1:7" x14ac:dyDescent="0.25">
      <c r="A4348" s="113" t="s">
        <v>1083</v>
      </c>
      <c r="B4348" s="113" t="s">
        <v>1070</v>
      </c>
      <c r="C4348" s="113" t="s">
        <v>952</v>
      </c>
      <c r="D4348" s="113">
        <v>7.5476763962984004</v>
      </c>
      <c r="E4348" s="113" t="s">
        <v>953</v>
      </c>
      <c r="F4348" s="114" t="str">
        <f>INDEX('Crosswalk sectors'!$B:$B,MATCH(A4348,'Crosswalk sectors'!$A:$A,0))</f>
        <v>NA</v>
      </c>
      <c r="G4348" s="115">
        <f>INDEX('Crosswalk parts'!$B:$B,MATCH($B4348,'Crosswalk parts'!$A:$A,0))</f>
        <v>0</v>
      </c>
    </row>
    <row r="4349" spans="1:7" x14ac:dyDescent="0.25">
      <c r="A4349" s="113" t="s">
        <v>1052</v>
      </c>
      <c r="B4349" s="113" t="s">
        <v>1049</v>
      </c>
      <c r="C4349" s="113" t="s">
        <v>991</v>
      </c>
      <c r="D4349" s="113">
        <v>7.5168521500000001</v>
      </c>
      <c r="E4349" s="113" t="s">
        <v>477</v>
      </c>
      <c r="F4349" s="114" t="str">
        <f>INDEX('Crosswalk sectors'!$B:$B,MATCH(A4349,'Crosswalk sectors'!$A:$A,0))</f>
        <v>NA</v>
      </c>
      <c r="G4349" s="115" t="str">
        <f>INDEX('Crosswalk parts'!$B:$B,MATCH($B4349,'Crosswalk parts'!$A:$A,0))</f>
        <v>SOx</v>
      </c>
    </row>
    <row r="4350" spans="1:7" x14ac:dyDescent="0.25">
      <c r="A4350" s="113" t="s">
        <v>993</v>
      </c>
      <c r="B4350" s="113" t="s">
        <v>1158</v>
      </c>
      <c r="C4350" s="113" t="s">
        <v>952</v>
      </c>
      <c r="D4350" s="113">
        <v>7.5150700800000001</v>
      </c>
      <c r="E4350" s="113" t="s">
        <v>953</v>
      </c>
      <c r="F4350" s="114" t="str">
        <f>INDEX('Crosswalk sectors'!$B:$B,MATCH(A4350,'Crosswalk sectors'!$A:$A,0))</f>
        <v>water and waste 36T39</v>
      </c>
      <c r="G4350" s="115">
        <f>INDEX('Crosswalk parts'!$B:$B,MATCH($B4350,'Crosswalk parts'!$A:$A,0))</f>
        <v>0</v>
      </c>
    </row>
    <row r="4351" spans="1:7" x14ac:dyDescent="0.25">
      <c r="A4351" s="113" t="s">
        <v>1030</v>
      </c>
      <c r="B4351" s="113" t="s">
        <v>1090</v>
      </c>
      <c r="C4351" s="113" t="s">
        <v>952</v>
      </c>
      <c r="D4351" s="113">
        <v>7.5015071714937998</v>
      </c>
      <c r="E4351" s="113" t="s">
        <v>953</v>
      </c>
      <c r="F4351" s="114" t="str">
        <f>INDEX('Crosswalk sectors'!$B:$B,MATCH(A4351,'Crosswalk sectors'!$A:$A,0))</f>
        <v>NA</v>
      </c>
      <c r="G4351" s="115">
        <f>INDEX('Crosswalk parts'!$B:$B,MATCH($B4351,'Crosswalk parts'!$A:$A,0))</f>
        <v>0</v>
      </c>
    </row>
    <row r="4352" spans="1:7" x14ac:dyDescent="0.25">
      <c r="A4352" s="113" t="s">
        <v>1126</v>
      </c>
      <c r="B4352" s="113" t="s">
        <v>1070</v>
      </c>
      <c r="C4352" s="113" t="s">
        <v>952</v>
      </c>
      <c r="D4352" s="113">
        <v>7.2984382241178309</v>
      </c>
      <c r="E4352" s="113" t="s">
        <v>953</v>
      </c>
      <c r="F4352" s="114" t="str">
        <f>INDEX('Crosswalk sectors'!$B:$B,MATCH(A4352,'Crosswalk sectors'!$A:$A,0))</f>
        <v>NA</v>
      </c>
      <c r="G4352" s="115">
        <f>INDEX('Crosswalk parts'!$B:$B,MATCH($B4352,'Crosswalk parts'!$A:$A,0))</f>
        <v>0</v>
      </c>
    </row>
    <row r="4353" spans="1:7" x14ac:dyDescent="0.25">
      <c r="A4353" s="113" t="s">
        <v>997</v>
      </c>
      <c r="B4353" s="113" t="s">
        <v>1185</v>
      </c>
      <c r="C4353" s="113" t="s">
        <v>952</v>
      </c>
      <c r="D4353" s="113">
        <v>7.1666580836390485</v>
      </c>
      <c r="E4353" s="113" t="s">
        <v>953</v>
      </c>
      <c r="F4353" s="114" t="str">
        <f>INDEX('Crosswalk sectors'!$B:$B,MATCH(A4353,'Crosswalk sectors'!$A:$A,0))</f>
        <v>NONROAD</v>
      </c>
      <c r="G4353" s="115">
        <f>INDEX('Crosswalk parts'!$B:$B,MATCH($B4353,'Crosswalk parts'!$A:$A,0))</f>
        <v>0</v>
      </c>
    </row>
    <row r="4354" spans="1:7" x14ac:dyDescent="0.25">
      <c r="A4354" s="113" t="s">
        <v>981</v>
      </c>
      <c r="B4354" s="113" t="s">
        <v>1175</v>
      </c>
      <c r="C4354" s="113" t="s">
        <v>952</v>
      </c>
      <c r="D4354" s="113">
        <v>7.1639999999999997</v>
      </c>
      <c r="E4354" s="113" t="s">
        <v>953</v>
      </c>
      <c r="F4354" s="114" t="str">
        <f>INDEX('Crosswalk sectors'!$B:$B,MATCH(A4354,'Crosswalk sectors'!$A:$A,0))</f>
        <v>chemicals 20</v>
      </c>
      <c r="G4354" s="115">
        <f>INDEX('Crosswalk parts'!$B:$B,MATCH($B4354,'Crosswalk parts'!$A:$A,0))</f>
        <v>0</v>
      </c>
    </row>
    <row r="4355" spans="1:7" x14ac:dyDescent="0.25">
      <c r="A4355" s="113" t="s">
        <v>1083</v>
      </c>
      <c r="B4355" s="113" t="s">
        <v>1009</v>
      </c>
      <c r="C4355" s="113" t="s">
        <v>952</v>
      </c>
      <c r="D4355" s="113">
        <v>7.1083090000000002</v>
      </c>
      <c r="E4355" s="113" t="s">
        <v>953</v>
      </c>
      <c r="F4355" s="114" t="str">
        <f>INDEX('Crosswalk sectors'!$B:$B,MATCH(A4355,'Crosswalk sectors'!$A:$A,0))</f>
        <v>NA</v>
      </c>
      <c r="G4355" s="115">
        <f>INDEX('Crosswalk parts'!$B:$B,MATCH($B4355,'Crosswalk parts'!$A:$A,0))</f>
        <v>0</v>
      </c>
    </row>
    <row r="4356" spans="1:7" x14ac:dyDescent="0.25">
      <c r="A4356" s="113" t="s">
        <v>1041</v>
      </c>
      <c r="B4356" s="113" t="s">
        <v>1110</v>
      </c>
      <c r="C4356" s="113" t="s">
        <v>952</v>
      </c>
      <c r="D4356" s="121">
        <v>7.09</v>
      </c>
      <c r="E4356" s="113" t="s">
        <v>953</v>
      </c>
      <c r="F4356" s="114" t="str">
        <f>INDEX('Crosswalk sectors'!$B:$B,MATCH(A4356,'Crosswalk sectors'!$A:$A,0))</f>
        <v>cement and other nonmetallic minerals 239</v>
      </c>
      <c r="G4356" s="115">
        <f>INDEX('Crosswalk parts'!$B:$B,MATCH($B4356,'Crosswalk parts'!$A:$A,0))</f>
        <v>0</v>
      </c>
    </row>
    <row r="4357" spans="1:7" x14ac:dyDescent="0.25">
      <c r="A4357" s="113" t="s">
        <v>1036</v>
      </c>
      <c r="B4357" s="113" t="s">
        <v>1151</v>
      </c>
      <c r="C4357" s="113" t="s">
        <v>952</v>
      </c>
      <c r="D4357" s="113">
        <v>7.0780000000000003</v>
      </c>
      <c r="E4357" s="113" t="s">
        <v>953</v>
      </c>
      <c r="F4357" s="114" t="str">
        <f>INDEX('Crosswalk sectors'!$B:$B,MATCH(A4357,'Crosswalk sectors'!$A:$A,0))</f>
        <v>other metals 242</v>
      </c>
      <c r="G4357" s="115">
        <f>INDEX('Crosswalk parts'!$B:$B,MATCH($B4357,'Crosswalk parts'!$A:$A,0))</f>
        <v>0</v>
      </c>
    </row>
    <row r="4358" spans="1:7" x14ac:dyDescent="0.25">
      <c r="A4358" s="113" t="s">
        <v>1089</v>
      </c>
      <c r="B4358" s="113" t="s">
        <v>1080</v>
      </c>
      <c r="C4358" s="113" t="s">
        <v>952</v>
      </c>
      <c r="D4358" s="113">
        <v>7.0663025404076913</v>
      </c>
      <c r="E4358" s="113" t="s">
        <v>953</v>
      </c>
      <c r="F4358" s="114" t="str">
        <f>INDEX('Crosswalk sectors'!$B:$B,MATCH(A4358,'Crosswalk sectors'!$A:$A,0))</f>
        <v>NA</v>
      </c>
      <c r="G4358" s="115">
        <f>INDEX('Crosswalk parts'!$B:$B,MATCH($B4358,'Crosswalk parts'!$A:$A,0))</f>
        <v>0</v>
      </c>
    </row>
    <row r="4359" spans="1:7" x14ac:dyDescent="0.25">
      <c r="A4359" s="113" t="s">
        <v>1053</v>
      </c>
      <c r="B4359" s="113" t="s">
        <v>1209</v>
      </c>
      <c r="C4359" s="113" t="s">
        <v>952</v>
      </c>
      <c r="D4359" s="113">
        <v>7.00195904</v>
      </c>
      <c r="E4359" s="113" t="s">
        <v>953</v>
      </c>
      <c r="F4359" s="114" t="str">
        <f>INDEX('Crosswalk sectors'!$B:$B,MATCH(A4359,'Crosswalk sectors'!$A:$A,0))</f>
        <v>iron and steel 241</v>
      </c>
      <c r="G4359" s="115">
        <f>INDEX('Crosswalk parts'!$B:$B,MATCH($B4359,'Crosswalk parts'!$A:$A,0))</f>
        <v>0</v>
      </c>
    </row>
    <row r="4360" spans="1:7" x14ac:dyDescent="0.25">
      <c r="A4360" s="113" t="s">
        <v>981</v>
      </c>
      <c r="B4360" s="113" t="s">
        <v>1274</v>
      </c>
      <c r="C4360" s="113" t="s">
        <v>952</v>
      </c>
      <c r="D4360" s="122">
        <v>7</v>
      </c>
      <c r="E4360" s="113" t="s">
        <v>953</v>
      </c>
      <c r="F4360" s="114" t="str">
        <f>INDEX('Crosswalk sectors'!$B:$B,MATCH(A4360,'Crosswalk sectors'!$A:$A,0))</f>
        <v>chemicals 20</v>
      </c>
      <c r="G4360" s="115">
        <f>INDEX('Crosswalk parts'!$B:$B,MATCH($B4360,'Crosswalk parts'!$A:$A,0))</f>
        <v>0</v>
      </c>
    </row>
    <row r="4361" spans="1:7" x14ac:dyDescent="0.25">
      <c r="A4361" s="113" t="s">
        <v>1063</v>
      </c>
      <c r="B4361" s="113" t="s">
        <v>1134</v>
      </c>
      <c r="C4361" s="113" t="s">
        <v>952</v>
      </c>
      <c r="D4361" s="122">
        <v>7</v>
      </c>
      <c r="E4361" s="113" t="s">
        <v>953</v>
      </c>
      <c r="F4361" s="114" t="str">
        <f>INDEX('Crosswalk sectors'!$B:$B,MATCH(A4361,'Crosswalk sectors'!$A:$A,0))</f>
        <v>NA</v>
      </c>
      <c r="G4361" s="115">
        <f>INDEX('Crosswalk parts'!$B:$B,MATCH($B4361,'Crosswalk parts'!$A:$A,0))</f>
        <v>0</v>
      </c>
    </row>
    <row r="4362" spans="1:7" x14ac:dyDescent="0.25">
      <c r="A4362" s="113" t="s">
        <v>1063</v>
      </c>
      <c r="B4362" s="113" t="s">
        <v>1163</v>
      </c>
      <c r="C4362" s="113" t="s">
        <v>952</v>
      </c>
      <c r="D4362" s="113">
        <v>6.8995362739198427</v>
      </c>
      <c r="E4362" s="113" t="s">
        <v>953</v>
      </c>
      <c r="F4362" s="114" t="str">
        <f>INDEX('Crosswalk sectors'!$B:$B,MATCH(A4362,'Crosswalk sectors'!$A:$A,0))</f>
        <v>NA</v>
      </c>
      <c r="G4362" s="115">
        <f>INDEX('Crosswalk parts'!$B:$B,MATCH($B4362,'Crosswalk parts'!$A:$A,0))</f>
        <v>0</v>
      </c>
    </row>
    <row r="4363" spans="1:7" x14ac:dyDescent="0.25">
      <c r="A4363" s="113" t="s">
        <v>1034</v>
      </c>
      <c r="B4363" s="113" t="s">
        <v>1163</v>
      </c>
      <c r="C4363" s="113" t="s">
        <v>952</v>
      </c>
      <c r="D4363" s="113">
        <v>6.8916440512008004</v>
      </c>
      <c r="E4363" s="113" t="s">
        <v>953</v>
      </c>
      <c r="F4363" s="114" t="str">
        <f>INDEX('Crosswalk sectors'!$B:$B,MATCH(A4363,'Crosswalk sectors'!$A:$A,0))</f>
        <v>NA</v>
      </c>
      <c r="G4363" s="115">
        <f>INDEX('Crosswalk parts'!$B:$B,MATCH($B4363,'Crosswalk parts'!$A:$A,0))</f>
        <v>0</v>
      </c>
    </row>
    <row r="4364" spans="1:7" x14ac:dyDescent="0.25">
      <c r="A4364" s="113" t="s">
        <v>1126</v>
      </c>
      <c r="B4364" s="113" t="s">
        <v>1077</v>
      </c>
      <c r="C4364" s="113" t="s">
        <v>952</v>
      </c>
      <c r="D4364" s="113">
        <v>6.8896273936641146</v>
      </c>
      <c r="E4364" s="113" t="s">
        <v>953</v>
      </c>
      <c r="F4364" s="114" t="str">
        <f>INDEX('Crosswalk sectors'!$B:$B,MATCH(A4364,'Crosswalk sectors'!$A:$A,0))</f>
        <v>NA</v>
      </c>
      <c r="G4364" s="115">
        <f>INDEX('Crosswalk parts'!$B:$B,MATCH($B4364,'Crosswalk parts'!$A:$A,0))</f>
        <v>0</v>
      </c>
    </row>
    <row r="4365" spans="1:7" x14ac:dyDescent="0.25">
      <c r="A4365" s="113" t="s">
        <v>1098</v>
      </c>
      <c r="B4365" s="113" t="s">
        <v>1156</v>
      </c>
      <c r="C4365" s="113" t="s">
        <v>952</v>
      </c>
      <c r="D4365" s="121">
        <v>6.85</v>
      </c>
      <c r="E4365" s="113" t="s">
        <v>953</v>
      </c>
      <c r="F4365" s="114" t="str">
        <f>INDEX('Crosswalk sectors'!$B:$B,MATCH(A4365,'Crosswalk sectors'!$A:$A,0))</f>
        <v>NA</v>
      </c>
      <c r="G4365" s="115">
        <f>INDEX('Crosswalk parts'!$B:$B,MATCH($B4365,'Crosswalk parts'!$A:$A,0))</f>
        <v>0</v>
      </c>
    </row>
    <row r="4366" spans="1:7" x14ac:dyDescent="0.25">
      <c r="A4366" s="113" t="s">
        <v>1006</v>
      </c>
      <c r="B4366" s="113" t="s">
        <v>958</v>
      </c>
      <c r="C4366" s="113" t="s">
        <v>952</v>
      </c>
      <c r="D4366" s="113">
        <v>6.8</v>
      </c>
      <c r="E4366" s="113" t="s">
        <v>953</v>
      </c>
      <c r="F4366" s="114" t="str">
        <f>INDEX('Crosswalk sectors'!$B:$B,MATCH(A4366,'Crosswalk sectors'!$A:$A,0))</f>
        <v>NA</v>
      </c>
      <c r="G4366" s="115">
        <f>INDEX('Crosswalk parts'!$B:$B,MATCH($B4366,'Crosswalk parts'!$A:$A,0))</f>
        <v>0</v>
      </c>
    </row>
    <row r="4367" spans="1:7" x14ac:dyDescent="0.25">
      <c r="A4367" s="113" t="s">
        <v>1026</v>
      </c>
      <c r="B4367" s="113" t="s">
        <v>1260</v>
      </c>
      <c r="C4367" s="113" t="s">
        <v>952</v>
      </c>
      <c r="D4367" s="113">
        <v>6.8</v>
      </c>
      <c r="E4367" s="113" t="s">
        <v>953</v>
      </c>
      <c r="F4367" s="114" t="str">
        <f>INDEX('Crosswalk sectors'!$B:$B,MATCH(A4367,'Crosswalk sectors'!$A:$A,0))</f>
        <v>refined petroleum and coke 19</v>
      </c>
      <c r="G4367" s="115">
        <f>INDEX('Crosswalk parts'!$B:$B,MATCH($B4367,'Crosswalk parts'!$A:$A,0))</f>
        <v>0</v>
      </c>
    </row>
    <row r="4368" spans="1:7" x14ac:dyDescent="0.25">
      <c r="A4368" s="113" t="s">
        <v>976</v>
      </c>
      <c r="B4368" s="113" t="s">
        <v>1070</v>
      </c>
      <c r="C4368" s="113" t="s">
        <v>952</v>
      </c>
      <c r="D4368" s="113">
        <v>6.7796320849134437</v>
      </c>
      <c r="E4368" s="113" t="s">
        <v>953</v>
      </c>
      <c r="F4368" s="114" t="str">
        <f>INDEX('Crosswalk sectors'!$B:$B,MATCH(A4368,'Crosswalk sectors'!$A:$A,0))</f>
        <v>oil and gas extraction 06</v>
      </c>
      <c r="G4368" s="115">
        <f>INDEX('Crosswalk parts'!$B:$B,MATCH($B4368,'Crosswalk parts'!$A:$A,0))</f>
        <v>0</v>
      </c>
    </row>
    <row r="4369" spans="1:7" x14ac:dyDescent="0.25">
      <c r="A4369" s="113" t="s">
        <v>1083</v>
      </c>
      <c r="B4369" s="113" t="s">
        <v>1062</v>
      </c>
      <c r="C4369" s="113" t="s">
        <v>952</v>
      </c>
      <c r="D4369" s="113">
        <v>6.7416892373520003</v>
      </c>
      <c r="E4369" s="113" t="s">
        <v>953</v>
      </c>
      <c r="F4369" s="114" t="str">
        <f>INDEX('Crosswalk sectors'!$B:$B,MATCH(A4369,'Crosswalk sectors'!$A:$A,0))</f>
        <v>NA</v>
      </c>
      <c r="G4369" s="115">
        <f>INDEX('Crosswalk parts'!$B:$B,MATCH($B4369,'Crosswalk parts'!$A:$A,0))</f>
        <v>0</v>
      </c>
    </row>
    <row r="4370" spans="1:7" x14ac:dyDescent="0.25">
      <c r="A4370" s="113" t="s">
        <v>985</v>
      </c>
      <c r="B4370" s="113" t="s">
        <v>1141</v>
      </c>
      <c r="C4370" s="113" t="s">
        <v>952</v>
      </c>
      <c r="D4370" s="113">
        <v>6.7290000000000001</v>
      </c>
      <c r="E4370" s="113" t="s">
        <v>953</v>
      </c>
      <c r="F4370" s="114" t="str">
        <f>INDEX('Crosswalk sectors'!$B:$B,MATCH(A4370,'Crosswalk sectors'!$A:$A,0))</f>
        <v>NA</v>
      </c>
      <c r="G4370" s="115">
        <f>INDEX('Crosswalk parts'!$B:$B,MATCH($B4370,'Crosswalk parts'!$A:$A,0))</f>
        <v>0</v>
      </c>
    </row>
    <row r="4371" spans="1:7" x14ac:dyDescent="0.25">
      <c r="A4371" s="113" t="s">
        <v>988</v>
      </c>
      <c r="B4371" s="113" t="s">
        <v>1185</v>
      </c>
      <c r="C4371" s="113" t="s">
        <v>952</v>
      </c>
      <c r="D4371" s="113">
        <v>6.7109958328669164</v>
      </c>
      <c r="E4371" s="113" t="s">
        <v>953</v>
      </c>
      <c r="F4371" s="114" t="str">
        <f>INDEX('Crosswalk sectors'!$B:$B,MATCH(A4371,'Crosswalk sectors'!$A:$A,0))</f>
        <v>NA</v>
      </c>
      <c r="G4371" s="115">
        <f>INDEX('Crosswalk parts'!$B:$B,MATCH($B4371,'Crosswalk parts'!$A:$A,0))</f>
        <v>0</v>
      </c>
    </row>
    <row r="4372" spans="1:7" x14ac:dyDescent="0.25">
      <c r="A4372" s="113" t="s">
        <v>1030</v>
      </c>
      <c r="B4372" s="113" t="s">
        <v>1166</v>
      </c>
      <c r="D4372" s="113">
        <v>6.6673164211872962</v>
      </c>
      <c r="E4372" s="113" t="s">
        <v>477</v>
      </c>
      <c r="F4372" s="114" t="str">
        <f>INDEX('Crosswalk sectors'!$B:$B,MATCH(A4372,'Crosswalk sectors'!$A:$A,0))</f>
        <v>NA</v>
      </c>
      <c r="G4372" s="115">
        <f>INDEX('Crosswalk parts'!$B:$B,MATCH($B4372,'Crosswalk parts'!$A:$A,0))</f>
        <v>0</v>
      </c>
    </row>
    <row r="4373" spans="1:7" x14ac:dyDescent="0.25">
      <c r="A4373" s="113" t="s">
        <v>1103</v>
      </c>
      <c r="B4373" s="113" t="s">
        <v>974</v>
      </c>
      <c r="C4373" s="113" t="s">
        <v>952</v>
      </c>
      <c r="D4373" s="113">
        <v>6.6261999999999999</v>
      </c>
      <c r="E4373" s="113" t="s">
        <v>953</v>
      </c>
      <c r="F4373" s="114" t="str">
        <f>INDEX('Crosswalk sectors'!$B:$B,MATCH(A4373,'Crosswalk sectors'!$A:$A,0))</f>
        <v>NA</v>
      </c>
      <c r="G4373" s="115">
        <f>INDEX('Crosswalk parts'!$B:$B,MATCH($B4373,'Crosswalk parts'!$A:$A,0))</f>
        <v>0</v>
      </c>
    </row>
    <row r="4374" spans="1:7" x14ac:dyDescent="0.25">
      <c r="A4374" s="113" t="s">
        <v>1015</v>
      </c>
      <c r="B4374" s="113" t="s">
        <v>1215</v>
      </c>
      <c r="C4374" s="113" t="s">
        <v>952</v>
      </c>
      <c r="D4374" s="113">
        <v>6.6092443050999998</v>
      </c>
      <c r="E4374" s="113" t="s">
        <v>953</v>
      </c>
      <c r="F4374" s="114" t="str">
        <f>INDEX('Crosswalk sectors'!$B:$B,MATCH(A4374,'Crosswalk sectors'!$A:$A,0))</f>
        <v>NA</v>
      </c>
      <c r="G4374" s="115">
        <f>INDEX('Crosswalk parts'!$B:$B,MATCH($B4374,'Crosswalk parts'!$A:$A,0))</f>
        <v>0</v>
      </c>
    </row>
    <row r="4375" spans="1:7" x14ac:dyDescent="0.25">
      <c r="A4375" s="113" t="s">
        <v>1083</v>
      </c>
      <c r="B4375" s="113" t="s">
        <v>1239</v>
      </c>
      <c r="C4375" s="113" t="s">
        <v>952</v>
      </c>
      <c r="D4375" s="121">
        <v>6.56</v>
      </c>
      <c r="E4375" s="113" t="s">
        <v>953</v>
      </c>
      <c r="F4375" s="114" t="str">
        <f>INDEX('Crosswalk sectors'!$B:$B,MATCH(A4375,'Crosswalk sectors'!$A:$A,0))</f>
        <v>NA</v>
      </c>
      <c r="G4375" s="115">
        <f>INDEX('Crosswalk parts'!$B:$B,MATCH($B4375,'Crosswalk parts'!$A:$A,0))</f>
        <v>0</v>
      </c>
    </row>
    <row r="4376" spans="1:7" x14ac:dyDescent="0.25">
      <c r="A4376" s="113" t="s">
        <v>1099</v>
      </c>
      <c r="B4376" s="113" t="s">
        <v>1263</v>
      </c>
      <c r="C4376" s="113" t="s">
        <v>952</v>
      </c>
      <c r="D4376" s="113">
        <v>6.5387278650748613</v>
      </c>
      <c r="E4376" s="113" t="s">
        <v>953</v>
      </c>
      <c r="F4376" s="114" t="str">
        <f>INDEX('Crosswalk sectors'!$B:$B,MATCH(A4376,'Crosswalk sectors'!$A:$A,0))</f>
        <v>NA</v>
      </c>
      <c r="G4376" s="115">
        <f>INDEX('Crosswalk parts'!$B:$B,MATCH($B4376,'Crosswalk parts'!$A:$A,0))</f>
        <v>0</v>
      </c>
    </row>
    <row r="4377" spans="1:7" x14ac:dyDescent="0.25">
      <c r="A4377" s="113" t="s">
        <v>1066</v>
      </c>
      <c r="B4377" s="113" t="s">
        <v>1190</v>
      </c>
      <c r="C4377" s="113" t="s">
        <v>952</v>
      </c>
      <c r="D4377" s="113">
        <v>6.5097699999999996</v>
      </c>
      <c r="E4377" s="113" t="s">
        <v>953</v>
      </c>
      <c r="F4377" s="114" t="str">
        <f>INDEX('Crosswalk sectors'!$B:$B,MATCH(A4377,'Crosswalk sectors'!$A:$A,0))</f>
        <v>NA</v>
      </c>
      <c r="G4377" s="115">
        <f>INDEX('Crosswalk parts'!$B:$B,MATCH($B4377,'Crosswalk parts'!$A:$A,0))</f>
        <v>0</v>
      </c>
    </row>
    <row r="4378" spans="1:7" x14ac:dyDescent="0.25">
      <c r="A4378" s="113" t="s">
        <v>961</v>
      </c>
      <c r="B4378" s="113" t="s">
        <v>1185</v>
      </c>
      <c r="C4378" s="113" t="s">
        <v>952</v>
      </c>
      <c r="D4378" s="113">
        <v>6.5017472670865608</v>
      </c>
      <c r="E4378" s="113" t="s">
        <v>953</v>
      </c>
      <c r="F4378" s="114" t="str">
        <f>INDEX('Crosswalk sectors'!$B:$B,MATCH(A4378,'Crosswalk sectors'!$A:$A,0))</f>
        <v>NA</v>
      </c>
      <c r="G4378" s="115">
        <f>INDEX('Crosswalk parts'!$B:$B,MATCH($B4378,'Crosswalk parts'!$A:$A,0))</f>
        <v>0</v>
      </c>
    </row>
    <row r="4379" spans="1:7" x14ac:dyDescent="0.25">
      <c r="A4379" s="113" t="s">
        <v>954</v>
      </c>
      <c r="B4379" s="113" t="s">
        <v>1275</v>
      </c>
      <c r="C4379" s="113" t="s">
        <v>952</v>
      </c>
      <c r="D4379" s="113">
        <v>6.5</v>
      </c>
      <c r="E4379" s="113" t="s">
        <v>953</v>
      </c>
      <c r="F4379" s="114" t="str">
        <f>INDEX('Crosswalk sectors'!$B:$B,MATCH(A4379,'Crosswalk sectors'!$A:$A,0))</f>
        <v>other manufacturing 31T33</v>
      </c>
      <c r="G4379" s="115">
        <f>INDEX('Crosswalk parts'!$B:$B,MATCH($B4379,'Crosswalk parts'!$A:$A,0))</f>
        <v>0</v>
      </c>
    </row>
    <row r="4380" spans="1:7" x14ac:dyDescent="0.25">
      <c r="A4380" s="113" t="s">
        <v>1030</v>
      </c>
      <c r="B4380" s="113" t="s">
        <v>1190</v>
      </c>
      <c r="C4380" s="113" t="s">
        <v>952</v>
      </c>
      <c r="D4380" s="113">
        <v>6.4917435477768004</v>
      </c>
      <c r="E4380" s="113" t="s">
        <v>953</v>
      </c>
      <c r="F4380" s="114" t="str">
        <f>INDEX('Crosswalk sectors'!$B:$B,MATCH(A4380,'Crosswalk sectors'!$A:$A,0))</f>
        <v>NA</v>
      </c>
      <c r="G4380" s="115">
        <f>INDEX('Crosswalk parts'!$B:$B,MATCH($B4380,'Crosswalk parts'!$A:$A,0))</f>
        <v>0</v>
      </c>
    </row>
    <row r="4381" spans="1:7" x14ac:dyDescent="0.25">
      <c r="A4381" s="113" t="s">
        <v>1103</v>
      </c>
      <c r="B4381" s="113" t="s">
        <v>1054</v>
      </c>
      <c r="C4381" s="113" t="s">
        <v>952</v>
      </c>
      <c r="D4381" s="113">
        <v>6.4757179132816871</v>
      </c>
      <c r="E4381" s="113" t="s">
        <v>953</v>
      </c>
      <c r="F4381" s="114" t="str">
        <f>INDEX('Crosswalk sectors'!$B:$B,MATCH(A4381,'Crosswalk sectors'!$A:$A,0))</f>
        <v>NA</v>
      </c>
      <c r="G4381" s="115">
        <f>INDEX('Crosswalk parts'!$B:$B,MATCH($B4381,'Crosswalk parts'!$A:$A,0))</f>
        <v>0</v>
      </c>
    </row>
    <row r="4382" spans="1:7" x14ac:dyDescent="0.25">
      <c r="A4382" s="113" t="s">
        <v>1063</v>
      </c>
      <c r="B4382" s="113" t="s">
        <v>1109</v>
      </c>
      <c r="C4382" s="113" t="s">
        <v>952</v>
      </c>
      <c r="D4382" s="113">
        <v>6.4519349422105998</v>
      </c>
      <c r="E4382" s="113" t="s">
        <v>953</v>
      </c>
      <c r="F4382" s="114" t="str">
        <f>INDEX('Crosswalk sectors'!$B:$B,MATCH(A4382,'Crosswalk sectors'!$A:$A,0))</f>
        <v>NA</v>
      </c>
      <c r="G4382" s="115">
        <f>INDEX('Crosswalk parts'!$B:$B,MATCH($B4382,'Crosswalk parts'!$A:$A,0))</f>
        <v>0</v>
      </c>
    </row>
    <row r="4383" spans="1:7" x14ac:dyDescent="0.25">
      <c r="A4383" s="113" t="s">
        <v>1041</v>
      </c>
      <c r="B4383" s="113" t="s">
        <v>1209</v>
      </c>
      <c r="C4383" s="113" t="s">
        <v>952</v>
      </c>
      <c r="D4383" s="113">
        <v>6.3892039273999996</v>
      </c>
      <c r="E4383" s="113" t="s">
        <v>953</v>
      </c>
      <c r="F4383" s="114" t="str">
        <f>INDEX('Crosswalk sectors'!$B:$B,MATCH(A4383,'Crosswalk sectors'!$A:$A,0))</f>
        <v>cement and other nonmetallic minerals 239</v>
      </c>
      <c r="G4383" s="115">
        <f>INDEX('Crosswalk parts'!$B:$B,MATCH($B4383,'Crosswalk parts'!$A:$A,0))</f>
        <v>0</v>
      </c>
    </row>
    <row r="4384" spans="1:7" x14ac:dyDescent="0.25">
      <c r="A4384" s="113" t="s">
        <v>964</v>
      </c>
      <c r="B4384" s="113" t="s">
        <v>1043</v>
      </c>
      <c r="C4384" s="113" t="s">
        <v>991</v>
      </c>
      <c r="D4384" s="113">
        <v>6.3575537400000002</v>
      </c>
      <c r="E4384" s="113" t="s">
        <v>477</v>
      </c>
      <c r="F4384" s="114" t="str">
        <f>INDEX('Crosswalk sectors'!$B:$B,MATCH(A4384,'Crosswalk sectors'!$A:$A,0))</f>
        <v>NA</v>
      </c>
      <c r="G4384" s="115" t="str">
        <f>INDEX('Crosswalk parts'!$B:$B,MATCH($B4384,'Crosswalk parts'!$A:$A,0))</f>
        <v>NOX</v>
      </c>
    </row>
    <row r="4385" spans="1:7" x14ac:dyDescent="0.25">
      <c r="A4385" s="113" t="s">
        <v>954</v>
      </c>
      <c r="B4385" s="113" t="s">
        <v>1085</v>
      </c>
      <c r="C4385" s="113" t="s">
        <v>952</v>
      </c>
      <c r="D4385" s="113">
        <v>6.3159263788600004</v>
      </c>
      <c r="E4385" s="113" t="s">
        <v>953</v>
      </c>
      <c r="F4385" s="114" t="str">
        <f>INDEX('Crosswalk sectors'!$B:$B,MATCH(A4385,'Crosswalk sectors'!$A:$A,0))</f>
        <v>other manufacturing 31T33</v>
      </c>
      <c r="G4385" s="115">
        <f>INDEX('Crosswalk parts'!$B:$B,MATCH($B4385,'Crosswalk parts'!$A:$A,0))</f>
        <v>0</v>
      </c>
    </row>
    <row r="4386" spans="1:7" x14ac:dyDescent="0.25">
      <c r="A4386" s="113" t="s">
        <v>1029</v>
      </c>
      <c r="B4386" s="113" t="s">
        <v>1097</v>
      </c>
      <c r="C4386" s="113" t="s">
        <v>952</v>
      </c>
      <c r="D4386" s="113">
        <v>6.3143272000000001</v>
      </c>
      <c r="E4386" s="113" t="s">
        <v>953</v>
      </c>
      <c r="F4386" s="114" t="str">
        <f>INDEX('Crosswalk sectors'!$B:$B,MATCH(A4386,'Crosswalk sectors'!$A:$A,0))</f>
        <v>refined petroleum and coke 19</v>
      </c>
      <c r="G4386" s="115">
        <f>INDEX('Crosswalk parts'!$B:$B,MATCH($B4386,'Crosswalk parts'!$A:$A,0))</f>
        <v>0</v>
      </c>
    </row>
    <row r="4387" spans="1:7" x14ac:dyDescent="0.25">
      <c r="A4387" s="113" t="s">
        <v>1157</v>
      </c>
      <c r="B4387" s="113" t="s">
        <v>959</v>
      </c>
      <c r="C4387" s="113" t="s">
        <v>952</v>
      </c>
      <c r="D4387" s="113">
        <v>6.293321138440624</v>
      </c>
      <c r="E4387" s="113" t="s">
        <v>953</v>
      </c>
      <c r="F4387" s="114" t="str">
        <f>INDEX('Crosswalk sectors'!$B:$B,MATCH(A4387,'Crosswalk sectors'!$A:$A,0))</f>
        <v>NA</v>
      </c>
      <c r="G4387" s="115">
        <f>INDEX('Crosswalk parts'!$B:$B,MATCH($B4387,'Crosswalk parts'!$A:$A,0))</f>
        <v>0</v>
      </c>
    </row>
    <row r="4388" spans="1:7" x14ac:dyDescent="0.25">
      <c r="A4388" s="113" t="s">
        <v>1053</v>
      </c>
      <c r="B4388" s="113" t="s">
        <v>1151</v>
      </c>
      <c r="C4388" s="113" t="s">
        <v>952</v>
      </c>
      <c r="D4388" s="113">
        <v>6.2480000000000002</v>
      </c>
      <c r="E4388" s="113" t="s">
        <v>953</v>
      </c>
      <c r="F4388" s="114" t="str">
        <f>INDEX('Crosswalk sectors'!$B:$B,MATCH(A4388,'Crosswalk sectors'!$A:$A,0))</f>
        <v>iron and steel 241</v>
      </c>
      <c r="G4388" s="115">
        <f>INDEX('Crosswalk parts'!$B:$B,MATCH($B4388,'Crosswalk parts'!$A:$A,0))</f>
        <v>0</v>
      </c>
    </row>
    <row r="4389" spans="1:7" x14ac:dyDescent="0.25">
      <c r="A4389" s="113" t="s">
        <v>1036</v>
      </c>
      <c r="B4389" s="113" t="s">
        <v>1095</v>
      </c>
      <c r="C4389" s="113" t="s">
        <v>952</v>
      </c>
      <c r="D4389" s="113">
        <v>6.2317615200000001</v>
      </c>
      <c r="E4389" s="113" t="s">
        <v>953</v>
      </c>
      <c r="F4389" s="114" t="str">
        <f>INDEX('Crosswalk sectors'!$B:$B,MATCH(A4389,'Crosswalk sectors'!$A:$A,0))</f>
        <v>other metals 242</v>
      </c>
      <c r="G4389" s="115">
        <f>INDEX('Crosswalk parts'!$B:$B,MATCH($B4389,'Crosswalk parts'!$A:$A,0))</f>
        <v>0</v>
      </c>
    </row>
    <row r="4390" spans="1:7" x14ac:dyDescent="0.25">
      <c r="A4390" s="113" t="s">
        <v>968</v>
      </c>
      <c r="B4390" s="113" t="s">
        <v>1185</v>
      </c>
      <c r="C4390" s="113" t="s">
        <v>952</v>
      </c>
      <c r="D4390" s="113">
        <v>6.1720648875438204</v>
      </c>
      <c r="E4390" s="113" t="s">
        <v>953</v>
      </c>
      <c r="F4390" s="114" t="str">
        <f>INDEX('Crosswalk sectors'!$B:$B,MATCH(A4390,'Crosswalk sectors'!$A:$A,0))</f>
        <v>NONROAD</v>
      </c>
      <c r="G4390" s="115">
        <f>INDEX('Crosswalk parts'!$B:$B,MATCH($B4390,'Crosswalk parts'!$A:$A,0))</f>
        <v>0</v>
      </c>
    </row>
    <row r="4391" spans="1:7" x14ac:dyDescent="0.25">
      <c r="A4391" s="113" t="s">
        <v>1036</v>
      </c>
      <c r="B4391" s="113" t="s">
        <v>1073</v>
      </c>
      <c r="C4391" s="113" t="s">
        <v>952</v>
      </c>
      <c r="D4391" s="113">
        <v>6.1614800000000001</v>
      </c>
      <c r="E4391" s="113" t="s">
        <v>953</v>
      </c>
      <c r="F4391" s="114" t="str">
        <f>INDEX('Crosswalk sectors'!$B:$B,MATCH(A4391,'Crosswalk sectors'!$A:$A,0))</f>
        <v>other metals 242</v>
      </c>
      <c r="G4391" s="115">
        <f>INDEX('Crosswalk parts'!$B:$B,MATCH($B4391,'Crosswalk parts'!$A:$A,0))</f>
        <v>0</v>
      </c>
    </row>
    <row r="4392" spans="1:7" x14ac:dyDescent="0.25">
      <c r="A4392" s="113" t="s">
        <v>1053</v>
      </c>
      <c r="B4392" s="113" t="s">
        <v>1183</v>
      </c>
      <c r="C4392" s="113" t="s">
        <v>952</v>
      </c>
      <c r="D4392" s="113">
        <v>6.101</v>
      </c>
      <c r="E4392" s="113" t="s">
        <v>953</v>
      </c>
      <c r="F4392" s="114" t="str">
        <f>INDEX('Crosswalk sectors'!$B:$B,MATCH(A4392,'Crosswalk sectors'!$A:$A,0))</f>
        <v>iron and steel 241</v>
      </c>
      <c r="G4392" s="115">
        <f>INDEX('Crosswalk parts'!$B:$B,MATCH($B4392,'Crosswalk parts'!$A:$A,0))</f>
        <v>0</v>
      </c>
    </row>
    <row r="4393" spans="1:7" x14ac:dyDescent="0.25">
      <c r="A4393" s="113" t="s">
        <v>1030</v>
      </c>
      <c r="B4393" s="113" t="s">
        <v>1070</v>
      </c>
      <c r="C4393" s="113" t="s">
        <v>952</v>
      </c>
      <c r="D4393" s="113">
        <v>6.0150169906777498</v>
      </c>
      <c r="E4393" s="113" t="s">
        <v>953</v>
      </c>
      <c r="F4393" s="114" t="str">
        <f>INDEX('Crosswalk sectors'!$B:$B,MATCH(A4393,'Crosswalk sectors'!$A:$A,0))</f>
        <v>NA</v>
      </c>
      <c r="G4393" s="115">
        <f>INDEX('Crosswalk parts'!$B:$B,MATCH($B4393,'Crosswalk parts'!$A:$A,0))</f>
        <v>0</v>
      </c>
    </row>
    <row r="4394" spans="1:7" x14ac:dyDescent="0.25">
      <c r="A4394" s="113" t="s">
        <v>1012</v>
      </c>
      <c r="B4394" s="113" t="s">
        <v>1260</v>
      </c>
      <c r="C4394" s="113" t="s">
        <v>952</v>
      </c>
      <c r="D4394" s="122">
        <v>6</v>
      </c>
      <c r="E4394" s="113" t="s">
        <v>953</v>
      </c>
      <c r="F4394" s="114" t="str">
        <f>INDEX('Crosswalk sectors'!$B:$B,MATCH(A4394,'Crosswalk sectors'!$A:$A,0))</f>
        <v>chemicals 20</v>
      </c>
      <c r="G4394" s="115">
        <f>INDEX('Crosswalk parts'!$B:$B,MATCH($B4394,'Crosswalk parts'!$A:$A,0))</f>
        <v>0</v>
      </c>
    </row>
    <row r="4395" spans="1:7" x14ac:dyDescent="0.25">
      <c r="A4395" s="113" t="s">
        <v>1041</v>
      </c>
      <c r="B4395" s="113" t="s">
        <v>1046</v>
      </c>
      <c r="C4395" s="113" t="s">
        <v>952</v>
      </c>
      <c r="D4395" s="122">
        <v>6</v>
      </c>
      <c r="E4395" s="113" t="s">
        <v>953</v>
      </c>
      <c r="F4395" s="114" t="str">
        <f>INDEX('Crosswalk sectors'!$B:$B,MATCH(A4395,'Crosswalk sectors'!$A:$A,0))</f>
        <v>cement and other nonmetallic minerals 239</v>
      </c>
      <c r="G4395" s="115">
        <f>INDEX('Crosswalk parts'!$B:$B,MATCH($B4395,'Crosswalk parts'!$A:$A,0))</f>
        <v>0</v>
      </c>
    </row>
    <row r="4396" spans="1:7" x14ac:dyDescent="0.25">
      <c r="A4396" s="113" t="s">
        <v>1089</v>
      </c>
      <c r="B4396" s="113" t="s">
        <v>1039</v>
      </c>
      <c r="C4396" s="113" t="s">
        <v>991</v>
      </c>
      <c r="D4396" s="113">
        <v>5.9906734771504997</v>
      </c>
      <c r="E4396" s="113" t="s">
        <v>477</v>
      </c>
      <c r="F4396" s="114" t="str">
        <f>INDEX('Crosswalk sectors'!$B:$B,MATCH(A4396,'Crosswalk sectors'!$A:$A,0))</f>
        <v>NA</v>
      </c>
      <c r="G4396" s="115">
        <f>INDEX('Crosswalk parts'!$B:$B,MATCH($B4396,'Crosswalk parts'!$A:$A,0))</f>
        <v>0</v>
      </c>
    </row>
    <row r="4397" spans="1:7" x14ac:dyDescent="0.25">
      <c r="A4397" s="113" t="s">
        <v>1034</v>
      </c>
      <c r="B4397" s="113" t="s">
        <v>1131</v>
      </c>
      <c r="C4397" s="113" t="s">
        <v>952</v>
      </c>
      <c r="D4397" s="113">
        <v>5.9889999999999999</v>
      </c>
      <c r="E4397" s="113" t="s">
        <v>953</v>
      </c>
      <c r="F4397" s="114" t="str">
        <f>INDEX('Crosswalk sectors'!$B:$B,MATCH(A4397,'Crosswalk sectors'!$A:$A,0))</f>
        <v>NA</v>
      </c>
      <c r="G4397" s="115">
        <f>INDEX('Crosswalk parts'!$B:$B,MATCH($B4397,'Crosswalk parts'!$A:$A,0))</f>
        <v>0</v>
      </c>
    </row>
    <row r="4398" spans="1:7" x14ac:dyDescent="0.25">
      <c r="A4398" s="113" t="s">
        <v>981</v>
      </c>
      <c r="B4398" s="113" t="s">
        <v>1251</v>
      </c>
      <c r="C4398" s="113" t="s">
        <v>952</v>
      </c>
      <c r="D4398" s="113">
        <v>5.9194599999999999</v>
      </c>
      <c r="E4398" s="113" t="s">
        <v>953</v>
      </c>
      <c r="F4398" s="114" t="str">
        <f>INDEX('Crosswalk sectors'!$B:$B,MATCH(A4398,'Crosswalk sectors'!$A:$A,0))</f>
        <v>chemicals 20</v>
      </c>
      <c r="G4398" s="115">
        <f>INDEX('Crosswalk parts'!$B:$B,MATCH($B4398,'Crosswalk parts'!$A:$A,0))</f>
        <v>0</v>
      </c>
    </row>
    <row r="4399" spans="1:7" x14ac:dyDescent="0.25">
      <c r="A4399" s="113" t="s">
        <v>981</v>
      </c>
      <c r="B4399" s="113" t="s">
        <v>1109</v>
      </c>
      <c r="C4399" s="113" t="s">
        <v>952</v>
      </c>
      <c r="D4399" s="113">
        <v>5.9105883283789318</v>
      </c>
      <c r="E4399" s="113" t="s">
        <v>953</v>
      </c>
      <c r="F4399" s="114" t="str">
        <f>INDEX('Crosswalk sectors'!$B:$B,MATCH(A4399,'Crosswalk sectors'!$A:$A,0))</f>
        <v>chemicals 20</v>
      </c>
      <c r="G4399" s="115">
        <f>INDEX('Crosswalk parts'!$B:$B,MATCH($B4399,'Crosswalk parts'!$A:$A,0))</f>
        <v>0</v>
      </c>
    </row>
    <row r="4400" spans="1:7" x14ac:dyDescent="0.25">
      <c r="A4400" s="113" t="s">
        <v>972</v>
      </c>
      <c r="B4400" s="113" t="s">
        <v>1190</v>
      </c>
      <c r="C4400" s="113" t="s">
        <v>952</v>
      </c>
      <c r="D4400" s="113">
        <v>5.8768158479999997</v>
      </c>
      <c r="E4400" s="113" t="s">
        <v>953</v>
      </c>
      <c r="F4400" s="114" t="str">
        <f>INDEX('Crosswalk sectors'!$B:$B,MATCH(A4400,'Crosswalk sectors'!$A:$A,0))</f>
        <v>pulp paper and printing 17T18</v>
      </c>
      <c r="G4400" s="115">
        <f>INDEX('Crosswalk parts'!$B:$B,MATCH($B4400,'Crosswalk parts'!$A:$A,0))</f>
        <v>0</v>
      </c>
    </row>
    <row r="4401" spans="1:7" x14ac:dyDescent="0.25">
      <c r="A4401" s="113" t="s">
        <v>993</v>
      </c>
      <c r="B4401" s="113" t="s">
        <v>1196</v>
      </c>
      <c r="C4401" s="113" t="s">
        <v>952</v>
      </c>
      <c r="D4401" s="113">
        <v>5.8581603800000002</v>
      </c>
      <c r="E4401" s="113" t="s">
        <v>953</v>
      </c>
      <c r="F4401" s="114" t="str">
        <f>INDEX('Crosswalk sectors'!$B:$B,MATCH(A4401,'Crosswalk sectors'!$A:$A,0))</f>
        <v>water and waste 36T39</v>
      </c>
      <c r="G4401" s="115">
        <f>INDEX('Crosswalk parts'!$B:$B,MATCH($B4401,'Crosswalk parts'!$A:$A,0))</f>
        <v>0</v>
      </c>
    </row>
    <row r="4402" spans="1:7" x14ac:dyDescent="0.25">
      <c r="A4402" s="113" t="s">
        <v>1098</v>
      </c>
      <c r="B4402" s="113" t="s">
        <v>1100</v>
      </c>
      <c r="C4402" s="113" t="s">
        <v>952</v>
      </c>
      <c r="D4402" s="121">
        <v>5.83</v>
      </c>
      <c r="E4402" s="113" t="s">
        <v>953</v>
      </c>
      <c r="F4402" s="114" t="str">
        <f>INDEX('Crosswalk sectors'!$B:$B,MATCH(A4402,'Crosswalk sectors'!$A:$A,0))</f>
        <v>NA</v>
      </c>
      <c r="G4402" s="115">
        <f>INDEX('Crosswalk parts'!$B:$B,MATCH($B4402,'Crosswalk parts'!$A:$A,0))</f>
        <v>0</v>
      </c>
    </row>
    <row r="4403" spans="1:7" x14ac:dyDescent="0.25">
      <c r="A4403" s="113" t="s">
        <v>1018</v>
      </c>
      <c r="B4403" s="113" t="s">
        <v>1208</v>
      </c>
      <c r="C4403" s="113" t="s">
        <v>952</v>
      </c>
      <c r="D4403" s="113">
        <v>5.8110497525999998</v>
      </c>
      <c r="E4403" s="113" t="s">
        <v>953</v>
      </c>
      <c r="F4403" s="114" t="str">
        <f>INDEX('Crosswalk sectors'!$B:$B,MATCH(A4403,'Crosswalk sectors'!$A:$A,0))</f>
        <v>NA</v>
      </c>
      <c r="G4403" s="115">
        <f>INDEX('Crosswalk parts'!$B:$B,MATCH($B4403,'Crosswalk parts'!$A:$A,0))</f>
        <v>0</v>
      </c>
    </row>
    <row r="4404" spans="1:7" x14ac:dyDescent="0.25">
      <c r="A4404" s="113" t="s">
        <v>1020</v>
      </c>
      <c r="B4404" s="113" t="s">
        <v>1204</v>
      </c>
      <c r="C4404" s="113" t="s">
        <v>952</v>
      </c>
      <c r="D4404" s="113">
        <v>5.7703392930000001</v>
      </c>
      <c r="E4404" s="113" t="s">
        <v>953</v>
      </c>
      <c r="F4404" s="114" t="str">
        <f>INDEX('Crosswalk sectors'!$B:$B,MATCH(A4404,'Crosswalk sectors'!$A:$A,0))</f>
        <v>energy pipelines and gas processing 352T353</v>
      </c>
      <c r="G4404" s="115">
        <f>INDEX('Crosswalk parts'!$B:$B,MATCH($B4404,'Crosswalk parts'!$A:$A,0))</f>
        <v>0</v>
      </c>
    </row>
    <row r="4405" spans="1:7" x14ac:dyDescent="0.25">
      <c r="A4405" s="113" t="s">
        <v>981</v>
      </c>
      <c r="B4405" s="113" t="s">
        <v>1202</v>
      </c>
      <c r="C4405" s="113" t="s">
        <v>952</v>
      </c>
      <c r="D4405" s="121">
        <v>5.74</v>
      </c>
      <c r="E4405" s="113" t="s">
        <v>953</v>
      </c>
      <c r="F4405" s="114" t="str">
        <f>INDEX('Crosswalk sectors'!$B:$B,MATCH(A4405,'Crosswalk sectors'!$A:$A,0))</f>
        <v>chemicals 20</v>
      </c>
      <c r="G4405" s="115">
        <f>INDEX('Crosswalk parts'!$B:$B,MATCH($B4405,'Crosswalk parts'!$A:$A,0))</f>
        <v>0</v>
      </c>
    </row>
    <row r="4406" spans="1:7" x14ac:dyDescent="0.25">
      <c r="A4406" s="113" t="s">
        <v>1034</v>
      </c>
      <c r="B4406" s="113" t="s">
        <v>1077</v>
      </c>
      <c r="C4406" s="113" t="s">
        <v>952</v>
      </c>
      <c r="D4406" s="113">
        <v>5.7247424312868</v>
      </c>
      <c r="E4406" s="113" t="s">
        <v>953</v>
      </c>
      <c r="F4406" s="114" t="str">
        <f>INDEX('Crosswalk sectors'!$B:$B,MATCH(A4406,'Crosswalk sectors'!$A:$A,0))</f>
        <v>NA</v>
      </c>
      <c r="G4406" s="115">
        <f>INDEX('Crosswalk parts'!$B:$B,MATCH($B4406,'Crosswalk parts'!$A:$A,0))</f>
        <v>0</v>
      </c>
    </row>
    <row r="4407" spans="1:7" x14ac:dyDescent="0.25">
      <c r="A4407" s="113" t="s">
        <v>1157</v>
      </c>
      <c r="B4407" s="113" t="s">
        <v>1166</v>
      </c>
      <c r="D4407" s="113">
        <v>5.7198357299011251</v>
      </c>
      <c r="E4407" s="113" t="s">
        <v>477</v>
      </c>
      <c r="F4407" s="114" t="str">
        <f>INDEX('Crosswalk sectors'!$B:$B,MATCH(A4407,'Crosswalk sectors'!$A:$A,0))</f>
        <v>NA</v>
      </c>
      <c r="G4407" s="115">
        <f>INDEX('Crosswalk parts'!$B:$B,MATCH($B4407,'Crosswalk parts'!$A:$A,0))</f>
        <v>0</v>
      </c>
    </row>
    <row r="4408" spans="1:7" x14ac:dyDescent="0.25">
      <c r="A4408" s="113" t="s">
        <v>1066</v>
      </c>
      <c r="B4408" s="113" t="s">
        <v>1048</v>
      </c>
      <c r="C4408" s="113" t="s">
        <v>952</v>
      </c>
      <c r="D4408" s="113">
        <v>5.7102324869266958</v>
      </c>
      <c r="E4408" s="113" t="s">
        <v>953</v>
      </c>
      <c r="F4408" s="114" t="str">
        <f>INDEX('Crosswalk sectors'!$B:$B,MATCH(A4408,'Crosswalk sectors'!$A:$A,0))</f>
        <v>NA</v>
      </c>
      <c r="G4408" s="115">
        <f>INDEX('Crosswalk parts'!$B:$B,MATCH($B4408,'Crosswalk parts'!$A:$A,0))</f>
        <v>0</v>
      </c>
    </row>
    <row r="4409" spans="1:7" x14ac:dyDescent="0.25">
      <c r="A4409" s="113" t="s">
        <v>989</v>
      </c>
      <c r="B4409" s="113" t="s">
        <v>1079</v>
      </c>
      <c r="C4409" s="113" t="s">
        <v>952</v>
      </c>
      <c r="D4409" s="121">
        <v>5.67</v>
      </c>
      <c r="E4409" s="113" t="s">
        <v>953</v>
      </c>
      <c r="F4409" s="114" t="str">
        <f>INDEX('Crosswalk sectors'!$B:$B,MATCH(A4409,'Crosswalk sectors'!$A:$A,0))</f>
        <v>NA</v>
      </c>
      <c r="G4409" s="115">
        <f>INDEX('Crosswalk parts'!$B:$B,MATCH($B4409,'Crosswalk parts'!$A:$A,0))</f>
        <v>0</v>
      </c>
    </row>
    <row r="4410" spans="1:7" x14ac:dyDescent="0.25">
      <c r="A4410" s="113" t="s">
        <v>1098</v>
      </c>
      <c r="B4410" s="113" t="s">
        <v>1047</v>
      </c>
      <c r="C4410" s="113" t="s">
        <v>952</v>
      </c>
      <c r="D4410" s="113">
        <v>5.6689999999999996</v>
      </c>
      <c r="E4410" s="113" t="s">
        <v>953</v>
      </c>
      <c r="F4410" s="114" t="str">
        <f>INDEX('Crosswalk sectors'!$B:$B,MATCH(A4410,'Crosswalk sectors'!$A:$A,0))</f>
        <v>NA</v>
      </c>
      <c r="G4410" s="115">
        <f>INDEX('Crosswalk parts'!$B:$B,MATCH($B4410,'Crosswalk parts'!$A:$A,0))</f>
        <v>0</v>
      </c>
    </row>
    <row r="4411" spans="1:7" x14ac:dyDescent="0.25">
      <c r="A4411" s="113" t="s">
        <v>1026</v>
      </c>
      <c r="B4411" s="113" t="s">
        <v>1222</v>
      </c>
      <c r="C4411" s="113" t="s">
        <v>952</v>
      </c>
      <c r="D4411" s="113">
        <v>5.6285990000000004</v>
      </c>
      <c r="E4411" s="113" t="s">
        <v>953</v>
      </c>
      <c r="F4411" s="114" t="str">
        <f>INDEX('Crosswalk sectors'!$B:$B,MATCH(A4411,'Crosswalk sectors'!$A:$A,0))</f>
        <v>refined petroleum and coke 19</v>
      </c>
      <c r="G4411" s="115">
        <f>INDEX('Crosswalk parts'!$B:$B,MATCH($B4411,'Crosswalk parts'!$A:$A,0))</f>
        <v>0</v>
      </c>
    </row>
    <row r="4412" spans="1:7" x14ac:dyDescent="0.25">
      <c r="A4412" s="113" t="s">
        <v>985</v>
      </c>
      <c r="B4412" s="113" t="s">
        <v>1118</v>
      </c>
      <c r="C4412" s="113" t="s">
        <v>952</v>
      </c>
      <c r="D4412" s="113">
        <v>5.612152</v>
      </c>
      <c r="E4412" s="113" t="s">
        <v>953</v>
      </c>
      <c r="F4412" s="114" t="str">
        <f>INDEX('Crosswalk sectors'!$B:$B,MATCH(A4412,'Crosswalk sectors'!$A:$A,0))</f>
        <v>NA</v>
      </c>
      <c r="G4412" s="115">
        <f>INDEX('Crosswalk parts'!$B:$B,MATCH($B4412,'Crosswalk parts'!$A:$A,0))</f>
        <v>0</v>
      </c>
    </row>
    <row r="4413" spans="1:7" x14ac:dyDescent="0.25">
      <c r="A4413" s="113" t="s">
        <v>1098</v>
      </c>
      <c r="B4413" s="113" t="s">
        <v>967</v>
      </c>
      <c r="C4413" s="113" t="s">
        <v>952</v>
      </c>
      <c r="D4413" s="113">
        <v>5.5579999999999998</v>
      </c>
      <c r="E4413" s="113" t="s">
        <v>953</v>
      </c>
      <c r="F4413" s="114" t="str">
        <f>INDEX('Crosswalk sectors'!$B:$B,MATCH(A4413,'Crosswalk sectors'!$A:$A,0))</f>
        <v>NA</v>
      </c>
      <c r="G4413" s="115">
        <f>INDEX('Crosswalk parts'!$B:$B,MATCH($B4413,'Crosswalk parts'!$A:$A,0))</f>
        <v>0</v>
      </c>
    </row>
    <row r="4414" spans="1:7" x14ac:dyDescent="0.25">
      <c r="A4414" s="113" t="s">
        <v>981</v>
      </c>
      <c r="B4414" s="113" t="s">
        <v>1054</v>
      </c>
      <c r="C4414" s="113" t="s">
        <v>952</v>
      </c>
      <c r="D4414" s="113">
        <v>5.5192382484899998</v>
      </c>
      <c r="E4414" s="113" t="s">
        <v>953</v>
      </c>
      <c r="F4414" s="114" t="str">
        <f>INDEX('Crosswalk sectors'!$B:$B,MATCH(A4414,'Crosswalk sectors'!$A:$A,0))</f>
        <v>chemicals 20</v>
      </c>
      <c r="G4414" s="115">
        <f>INDEX('Crosswalk parts'!$B:$B,MATCH($B4414,'Crosswalk parts'!$A:$A,0))</f>
        <v>0</v>
      </c>
    </row>
    <row r="4415" spans="1:7" x14ac:dyDescent="0.25">
      <c r="A4415" s="113" t="s">
        <v>989</v>
      </c>
      <c r="B4415" s="113" t="s">
        <v>1056</v>
      </c>
      <c r="C4415" s="113" t="s">
        <v>1057</v>
      </c>
      <c r="D4415" s="113">
        <v>5.4876538400000001</v>
      </c>
      <c r="E4415" s="113" t="s">
        <v>953</v>
      </c>
      <c r="F4415" s="114" t="str">
        <f>INDEX('Crosswalk sectors'!$B:$B,MATCH(A4415,'Crosswalk sectors'!$A:$A,0))</f>
        <v>NA</v>
      </c>
      <c r="G4415" s="115">
        <f>INDEX('Crosswalk parts'!$B:$B,MATCH($B4415,'Crosswalk parts'!$A:$A,0))</f>
        <v>0</v>
      </c>
    </row>
    <row r="4416" spans="1:7" x14ac:dyDescent="0.25">
      <c r="A4416" s="113" t="s">
        <v>1053</v>
      </c>
      <c r="B4416" s="113" t="s">
        <v>1188</v>
      </c>
      <c r="C4416" s="113" t="s">
        <v>952</v>
      </c>
      <c r="D4416" s="113">
        <v>5.4859099999999996</v>
      </c>
      <c r="E4416" s="113" t="s">
        <v>953</v>
      </c>
      <c r="F4416" s="114" t="str">
        <f>INDEX('Crosswalk sectors'!$B:$B,MATCH(A4416,'Crosswalk sectors'!$A:$A,0))</f>
        <v>iron and steel 241</v>
      </c>
      <c r="G4416" s="115">
        <f>INDEX('Crosswalk parts'!$B:$B,MATCH($B4416,'Crosswalk parts'!$A:$A,0))</f>
        <v>0</v>
      </c>
    </row>
    <row r="4417" spans="1:7" x14ac:dyDescent="0.25">
      <c r="A4417" s="113" t="s">
        <v>1065</v>
      </c>
      <c r="B4417" s="113" t="s">
        <v>1197</v>
      </c>
      <c r="C4417" s="113" t="s">
        <v>952</v>
      </c>
      <c r="D4417" s="113">
        <v>5.485452997866</v>
      </c>
      <c r="E4417" s="113" t="s">
        <v>953</v>
      </c>
      <c r="F4417" s="114" t="str">
        <f>INDEX('Crosswalk sectors'!$B:$B,MATCH(A4417,'Crosswalk sectors'!$A:$A,0))</f>
        <v>NA</v>
      </c>
      <c r="G4417" s="115">
        <f>INDEX('Crosswalk parts'!$B:$B,MATCH($B4417,'Crosswalk parts'!$A:$A,0))</f>
        <v>0</v>
      </c>
    </row>
    <row r="4418" spans="1:7" x14ac:dyDescent="0.25">
      <c r="A4418" s="113" t="s">
        <v>999</v>
      </c>
      <c r="B4418" s="113" t="s">
        <v>982</v>
      </c>
      <c r="C4418" s="113" t="s">
        <v>952</v>
      </c>
      <c r="D4418" s="113">
        <v>5.4751859999999999</v>
      </c>
      <c r="E4418" s="113" t="s">
        <v>953</v>
      </c>
      <c r="F4418" s="114" t="str">
        <f>INDEX('Crosswalk sectors'!$B:$B,MATCH(A4418,'Crosswalk sectors'!$A:$A,0))</f>
        <v>NA</v>
      </c>
      <c r="G4418" s="115">
        <f>INDEX('Crosswalk parts'!$B:$B,MATCH($B4418,'Crosswalk parts'!$A:$A,0))</f>
        <v>0</v>
      </c>
    </row>
    <row r="4419" spans="1:7" x14ac:dyDescent="0.25">
      <c r="A4419" s="113" t="s">
        <v>1098</v>
      </c>
      <c r="B4419" s="113" t="s">
        <v>1070</v>
      </c>
      <c r="C4419" s="113" t="s">
        <v>952</v>
      </c>
      <c r="D4419" s="113">
        <v>5.4651682504433214</v>
      </c>
      <c r="E4419" s="113" t="s">
        <v>953</v>
      </c>
      <c r="F4419" s="114" t="str">
        <f>INDEX('Crosswalk sectors'!$B:$B,MATCH(A4419,'Crosswalk sectors'!$A:$A,0))</f>
        <v>NA</v>
      </c>
      <c r="G4419" s="115">
        <f>INDEX('Crosswalk parts'!$B:$B,MATCH($B4419,'Crosswalk parts'!$A:$A,0))</f>
        <v>0</v>
      </c>
    </row>
    <row r="4420" spans="1:7" x14ac:dyDescent="0.25">
      <c r="A4420" s="113" t="s">
        <v>1098</v>
      </c>
      <c r="B4420" s="113" t="s">
        <v>1095</v>
      </c>
      <c r="C4420" s="113" t="s">
        <v>952</v>
      </c>
      <c r="D4420" s="121">
        <v>5.46</v>
      </c>
      <c r="E4420" s="113" t="s">
        <v>953</v>
      </c>
      <c r="F4420" s="114" t="str">
        <f>INDEX('Crosswalk sectors'!$B:$B,MATCH(A4420,'Crosswalk sectors'!$A:$A,0))</f>
        <v>NA</v>
      </c>
      <c r="G4420" s="115">
        <f>INDEX('Crosswalk parts'!$B:$B,MATCH($B4420,'Crosswalk parts'!$A:$A,0))</f>
        <v>0</v>
      </c>
    </row>
    <row r="4421" spans="1:7" x14ac:dyDescent="0.25">
      <c r="A4421" s="113" t="s">
        <v>1016</v>
      </c>
      <c r="B4421" s="113" t="s">
        <v>1073</v>
      </c>
      <c r="C4421" s="113" t="s">
        <v>952</v>
      </c>
      <c r="D4421" s="121">
        <v>5.46</v>
      </c>
      <c r="E4421" s="113" t="s">
        <v>953</v>
      </c>
      <c r="F4421" s="114" t="str">
        <f>INDEX('Crosswalk sectors'!$B:$B,MATCH(A4421,'Crosswalk sectors'!$A:$A,0))</f>
        <v>NA</v>
      </c>
      <c r="G4421" s="115">
        <f>INDEX('Crosswalk parts'!$B:$B,MATCH($B4421,'Crosswalk parts'!$A:$A,0))</f>
        <v>0</v>
      </c>
    </row>
    <row r="4422" spans="1:7" x14ac:dyDescent="0.25">
      <c r="A4422" s="113" t="s">
        <v>1053</v>
      </c>
      <c r="B4422" s="113" t="s">
        <v>998</v>
      </c>
      <c r="C4422" s="113" t="s">
        <v>952</v>
      </c>
      <c r="D4422" s="113">
        <v>5.4219999999999997</v>
      </c>
      <c r="E4422" s="113" t="s">
        <v>953</v>
      </c>
      <c r="F4422" s="114" t="str">
        <f>INDEX('Crosswalk sectors'!$B:$B,MATCH(A4422,'Crosswalk sectors'!$A:$A,0))</f>
        <v>iron and steel 241</v>
      </c>
      <c r="G4422" s="115">
        <f>INDEX('Crosswalk parts'!$B:$B,MATCH($B4422,'Crosswalk parts'!$A:$A,0))</f>
        <v>0</v>
      </c>
    </row>
    <row r="4423" spans="1:7" x14ac:dyDescent="0.25">
      <c r="A4423" s="113" t="s">
        <v>1126</v>
      </c>
      <c r="B4423" s="113" t="s">
        <v>1209</v>
      </c>
      <c r="C4423" s="113" t="s">
        <v>952</v>
      </c>
      <c r="D4423" s="113">
        <v>5.418317795495331</v>
      </c>
      <c r="E4423" s="113" t="s">
        <v>953</v>
      </c>
      <c r="F4423" s="114" t="str">
        <f>INDEX('Crosswalk sectors'!$B:$B,MATCH(A4423,'Crosswalk sectors'!$A:$A,0))</f>
        <v>NA</v>
      </c>
      <c r="G4423" s="115">
        <f>INDEX('Crosswalk parts'!$B:$B,MATCH($B4423,'Crosswalk parts'!$A:$A,0))</f>
        <v>0</v>
      </c>
    </row>
    <row r="4424" spans="1:7" x14ac:dyDescent="0.25">
      <c r="A4424" s="113" t="s">
        <v>961</v>
      </c>
      <c r="B4424" s="113" t="s">
        <v>1162</v>
      </c>
      <c r="C4424" s="113" t="s">
        <v>952</v>
      </c>
      <c r="D4424" s="113">
        <v>5.4000008739307379</v>
      </c>
      <c r="E4424" s="113" t="s">
        <v>953</v>
      </c>
      <c r="F4424" s="114" t="str">
        <f>INDEX('Crosswalk sectors'!$B:$B,MATCH(A4424,'Crosswalk sectors'!$A:$A,0))</f>
        <v>NA</v>
      </c>
      <c r="G4424" s="115">
        <f>INDEX('Crosswalk parts'!$B:$B,MATCH($B4424,'Crosswalk parts'!$A:$A,0))</f>
        <v>0</v>
      </c>
    </row>
    <row r="4425" spans="1:7" x14ac:dyDescent="0.25">
      <c r="A4425" s="113" t="s">
        <v>993</v>
      </c>
      <c r="B4425" s="113" t="s">
        <v>1161</v>
      </c>
      <c r="C4425" s="113" t="s">
        <v>952</v>
      </c>
      <c r="D4425" s="113">
        <v>5.3995181269567585</v>
      </c>
      <c r="E4425" s="113" t="s">
        <v>953</v>
      </c>
      <c r="F4425" s="114" t="str">
        <f>INDEX('Crosswalk sectors'!$B:$B,MATCH(A4425,'Crosswalk sectors'!$A:$A,0))</f>
        <v>water and waste 36T39</v>
      </c>
      <c r="G4425" s="115">
        <f>INDEX('Crosswalk parts'!$B:$B,MATCH($B4425,'Crosswalk parts'!$A:$A,0))</f>
        <v>0</v>
      </c>
    </row>
    <row r="4426" spans="1:7" x14ac:dyDescent="0.25">
      <c r="A4426" s="113" t="s">
        <v>987</v>
      </c>
      <c r="B4426" s="113" t="s">
        <v>1192</v>
      </c>
      <c r="C4426" s="113" t="s">
        <v>952</v>
      </c>
      <c r="D4426" s="113">
        <v>5.3205</v>
      </c>
      <c r="E4426" s="113" t="s">
        <v>953</v>
      </c>
      <c r="F4426" s="114" t="str">
        <f>INDEX('Crosswalk sectors'!$B:$B,MATCH(A4426,'Crosswalk sectors'!$A:$A,0))</f>
        <v>chemicals 20</v>
      </c>
      <c r="G4426" s="115">
        <f>INDEX('Crosswalk parts'!$B:$B,MATCH($B4426,'Crosswalk parts'!$A:$A,0))</f>
        <v>0</v>
      </c>
    </row>
    <row r="4427" spans="1:7" x14ac:dyDescent="0.25">
      <c r="A4427" s="113" t="s">
        <v>1103</v>
      </c>
      <c r="B4427" s="113" t="s">
        <v>1197</v>
      </c>
      <c r="C4427" s="113" t="s">
        <v>952</v>
      </c>
      <c r="D4427" s="113">
        <v>5.3001569252843996</v>
      </c>
      <c r="E4427" s="113" t="s">
        <v>953</v>
      </c>
      <c r="F4427" s="114" t="str">
        <f>INDEX('Crosswalk sectors'!$B:$B,MATCH(A4427,'Crosswalk sectors'!$A:$A,0))</f>
        <v>NA</v>
      </c>
      <c r="G4427" s="115">
        <f>INDEX('Crosswalk parts'!$B:$B,MATCH($B4427,'Crosswalk parts'!$A:$A,0))</f>
        <v>0</v>
      </c>
    </row>
    <row r="4428" spans="1:7" x14ac:dyDescent="0.25">
      <c r="A4428" s="113" t="s">
        <v>1099</v>
      </c>
      <c r="B4428" s="113" t="s">
        <v>1171</v>
      </c>
      <c r="C4428" s="113" t="s">
        <v>952</v>
      </c>
      <c r="D4428" s="113">
        <v>5.2938678449852352</v>
      </c>
      <c r="E4428" s="113" t="s">
        <v>953</v>
      </c>
      <c r="F4428" s="114" t="str">
        <f>INDEX('Crosswalk sectors'!$B:$B,MATCH(A4428,'Crosswalk sectors'!$A:$A,0))</f>
        <v>NA</v>
      </c>
      <c r="G4428" s="115">
        <f>INDEX('Crosswalk parts'!$B:$B,MATCH($B4428,'Crosswalk parts'!$A:$A,0))</f>
        <v>0</v>
      </c>
    </row>
    <row r="4429" spans="1:7" x14ac:dyDescent="0.25">
      <c r="A4429" s="113" t="s">
        <v>1006</v>
      </c>
      <c r="B4429" s="113" t="s">
        <v>1084</v>
      </c>
      <c r="C4429" s="113" t="s">
        <v>952</v>
      </c>
      <c r="D4429" s="113">
        <v>5.2797671560000001</v>
      </c>
      <c r="E4429" s="113" t="s">
        <v>953</v>
      </c>
      <c r="F4429" s="114" t="str">
        <f>INDEX('Crosswalk sectors'!$B:$B,MATCH(A4429,'Crosswalk sectors'!$A:$A,0))</f>
        <v>NA</v>
      </c>
      <c r="G4429" s="115">
        <f>INDEX('Crosswalk parts'!$B:$B,MATCH($B4429,'Crosswalk parts'!$A:$A,0))</f>
        <v>0</v>
      </c>
    </row>
    <row r="4430" spans="1:7" x14ac:dyDescent="0.25">
      <c r="A4430" s="113" t="s">
        <v>1036</v>
      </c>
      <c r="B4430" s="113" t="s">
        <v>1139</v>
      </c>
      <c r="C4430" s="113" t="s">
        <v>952</v>
      </c>
      <c r="D4430" s="113">
        <v>5.2512340000000002</v>
      </c>
      <c r="E4430" s="113" t="s">
        <v>953</v>
      </c>
      <c r="F4430" s="114" t="str">
        <f>INDEX('Crosswalk sectors'!$B:$B,MATCH(A4430,'Crosswalk sectors'!$A:$A,0))</f>
        <v>other metals 242</v>
      </c>
      <c r="G4430" s="115">
        <f>INDEX('Crosswalk parts'!$B:$B,MATCH($B4430,'Crosswalk parts'!$A:$A,0))</f>
        <v>0</v>
      </c>
    </row>
    <row r="4431" spans="1:7" x14ac:dyDescent="0.25">
      <c r="A4431" s="113" t="s">
        <v>1099</v>
      </c>
      <c r="B4431" s="113" t="s">
        <v>1107</v>
      </c>
      <c r="C4431" s="113" t="s">
        <v>952</v>
      </c>
      <c r="D4431" s="113">
        <v>5.2282804737896003</v>
      </c>
      <c r="E4431" s="113" t="s">
        <v>953</v>
      </c>
      <c r="F4431" s="114" t="str">
        <f>INDEX('Crosswalk sectors'!$B:$B,MATCH(A4431,'Crosswalk sectors'!$A:$A,0))</f>
        <v>NA</v>
      </c>
      <c r="G4431" s="115">
        <f>INDEX('Crosswalk parts'!$B:$B,MATCH($B4431,'Crosswalk parts'!$A:$A,0))</f>
        <v>0</v>
      </c>
    </row>
    <row r="4432" spans="1:7" x14ac:dyDescent="0.25">
      <c r="A4432" s="113" t="s">
        <v>1098</v>
      </c>
      <c r="B4432" s="113" t="s">
        <v>1209</v>
      </c>
      <c r="C4432" s="113" t="s">
        <v>952</v>
      </c>
      <c r="D4432" s="113">
        <v>5.2010417278433616</v>
      </c>
      <c r="E4432" s="113" t="s">
        <v>953</v>
      </c>
      <c r="F4432" s="114" t="str">
        <f>INDEX('Crosswalk sectors'!$B:$B,MATCH(A4432,'Crosswalk sectors'!$A:$A,0))</f>
        <v>NA</v>
      </c>
      <c r="G4432" s="115">
        <f>INDEX('Crosswalk parts'!$B:$B,MATCH($B4432,'Crosswalk parts'!$A:$A,0))</f>
        <v>0</v>
      </c>
    </row>
    <row r="4433" spans="1:7" x14ac:dyDescent="0.25">
      <c r="A4433" s="113" t="s">
        <v>1052</v>
      </c>
      <c r="B4433" s="113" t="s">
        <v>1005</v>
      </c>
      <c r="C4433" s="113" t="s">
        <v>952</v>
      </c>
      <c r="D4433" s="113">
        <v>5.2</v>
      </c>
      <c r="E4433" s="113" t="s">
        <v>953</v>
      </c>
      <c r="F4433" s="114" t="str">
        <f>INDEX('Crosswalk sectors'!$B:$B,MATCH(A4433,'Crosswalk sectors'!$A:$A,0))</f>
        <v>NA</v>
      </c>
      <c r="G4433" s="115">
        <f>INDEX('Crosswalk parts'!$B:$B,MATCH($B4433,'Crosswalk parts'!$A:$A,0))</f>
        <v>0</v>
      </c>
    </row>
    <row r="4434" spans="1:7" x14ac:dyDescent="0.25">
      <c r="A4434" s="113" t="s">
        <v>981</v>
      </c>
      <c r="B4434" s="113" t="s">
        <v>1166</v>
      </c>
      <c r="D4434" s="113">
        <v>5.1790144706617358</v>
      </c>
      <c r="E4434" s="113" t="s">
        <v>477</v>
      </c>
      <c r="F4434" s="114" t="str">
        <f>INDEX('Crosswalk sectors'!$B:$B,MATCH(A4434,'Crosswalk sectors'!$A:$A,0))</f>
        <v>chemicals 20</v>
      </c>
      <c r="G4434" s="115">
        <f>INDEX('Crosswalk parts'!$B:$B,MATCH($B4434,'Crosswalk parts'!$A:$A,0))</f>
        <v>0</v>
      </c>
    </row>
    <row r="4435" spans="1:7" x14ac:dyDescent="0.25">
      <c r="A4435" s="113" t="s">
        <v>993</v>
      </c>
      <c r="B4435" s="113" t="s">
        <v>1191</v>
      </c>
      <c r="C4435" s="113" t="s">
        <v>952</v>
      </c>
      <c r="D4435" s="113">
        <v>5.1520000000000001</v>
      </c>
      <c r="E4435" s="113" t="s">
        <v>953</v>
      </c>
      <c r="F4435" s="114" t="str">
        <f>INDEX('Crosswalk sectors'!$B:$B,MATCH(A4435,'Crosswalk sectors'!$A:$A,0))</f>
        <v>water and waste 36T39</v>
      </c>
      <c r="G4435" s="115">
        <f>INDEX('Crosswalk parts'!$B:$B,MATCH($B4435,'Crosswalk parts'!$A:$A,0))</f>
        <v>0</v>
      </c>
    </row>
    <row r="4436" spans="1:7" x14ac:dyDescent="0.25">
      <c r="A4436" s="113" t="s">
        <v>1103</v>
      </c>
      <c r="B4436" s="113" t="s">
        <v>1149</v>
      </c>
      <c r="C4436" s="113" t="s">
        <v>952</v>
      </c>
      <c r="D4436" s="113">
        <v>5.1501038517601998</v>
      </c>
      <c r="E4436" s="113" t="s">
        <v>953</v>
      </c>
      <c r="F4436" s="114" t="str">
        <f>INDEX('Crosswalk sectors'!$B:$B,MATCH(A4436,'Crosswalk sectors'!$A:$A,0))</f>
        <v>NA</v>
      </c>
      <c r="G4436" s="115">
        <f>INDEX('Crosswalk parts'!$B:$B,MATCH($B4436,'Crosswalk parts'!$A:$A,0))</f>
        <v>0</v>
      </c>
    </row>
    <row r="4437" spans="1:7" x14ac:dyDescent="0.25">
      <c r="A4437" s="113" t="s">
        <v>1034</v>
      </c>
      <c r="B4437" s="113" t="s">
        <v>1060</v>
      </c>
      <c r="C4437" s="113" t="s">
        <v>952</v>
      </c>
      <c r="D4437" s="113">
        <v>5.1283763528654003</v>
      </c>
      <c r="E4437" s="113" t="s">
        <v>953</v>
      </c>
      <c r="F4437" s="114" t="str">
        <f>INDEX('Crosswalk sectors'!$B:$B,MATCH(A4437,'Crosswalk sectors'!$A:$A,0))</f>
        <v>NA</v>
      </c>
      <c r="G4437" s="115">
        <f>INDEX('Crosswalk parts'!$B:$B,MATCH($B4437,'Crosswalk parts'!$A:$A,0))</f>
        <v>0</v>
      </c>
    </row>
    <row r="4438" spans="1:7" x14ac:dyDescent="0.25">
      <c r="A4438" s="113" t="s">
        <v>993</v>
      </c>
      <c r="B4438" s="113" t="s">
        <v>1276</v>
      </c>
      <c r="C4438" s="113" t="s">
        <v>952</v>
      </c>
      <c r="D4438" s="113">
        <v>5.1242000000000001</v>
      </c>
      <c r="E4438" s="113" t="s">
        <v>953</v>
      </c>
      <c r="F4438" s="114" t="str">
        <f>INDEX('Crosswalk sectors'!$B:$B,MATCH(A4438,'Crosswalk sectors'!$A:$A,0))</f>
        <v>water and waste 36T39</v>
      </c>
      <c r="G4438" s="115">
        <f>INDEX('Crosswalk parts'!$B:$B,MATCH($B4438,'Crosswalk parts'!$A:$A,0))</f>
        <v>0</v>
      </c>
    </row>
    <row r="4439" spans="1:7" x14ac:dyDescent="0.25">
      <c r="A4439" s="113" t="s">
        <v>1026</v>
      </c>
      <c r="B4439" s="113" t="s">
        <v>1048</v>
      </c>
      <c r="C4439" s="113" t="s">
        <v>952</v>
      </c>
      <c r="D4439" s="113">
        <v>5.1150472963039997</v>
      </c>
      <c r="E4439" s="113" t="s">
        <v>953</v>
      </c>
      <c r="F4439" s="114" t="str">
        <f>INDEX('Crosswalk sectors'!$B:$B,MATCH(A4439,'Crosswalk sectors'!$A:$A,0))</f>
        <v>refined petroleum and coke 19</v>
      </c>
      <c r="G4439" s="115">
        <f>INDEX('Crosswalk parts'!$B:$B,MATCH($B4439,'Crosswalk parts'!$A:$A,0))</f>
        <v>0</v>
      </c>
    </row>
    <row r="4440" spans="1:7" x14ac:dyDescent="0.25">
      <c r="A4440" s="113" t="s">
        <v>1098</v>
      </c>
      <c r="B4440" s="113" t="s">
        <v>1059</v>
      </c>
      <c r="C4440" s="113" t="s">
        <v>952</v>
      </c>
      <c r="D4440" s="113">
        <v>5.1103382053418498</v>
      </c>
      <c r="E4440" s="113" t="s">
        <v>953</v>
      </c>
      <c r="F4440" s="114" t="str">
        <f>INDEX('Crosswalk sectors'!$B:$B,MATCH(A4440,'Crosswalk sectors'!$A:$A,0))</f>
        <v>NA</v>
      </c>
      <c r="G4440" s="115">
        <f>INDEX('Crosswalk parts'!$B:$B,MATCH($B4440,'Crosswalk parts'!$A:$A,0))</f>
        <v>0</v>
      </c>
    </row>
    <row r="4441" spans="1:7" x14ac:dyDescent="0.25">
      <c r="A4441" s="113" t="s">
        <v>972</v>
      </c>
      <c r="B4441" s="113" t="s">
        <v>1085</v>
      </c>
      <c r="C4441" s="113" t="s">
        <v>952</v>
      </c>
      <c r="D4441" s="113">
        <v>5.0783297007665844</v>
      </c>
      <c r="E4441" s="113" t="s">
        <v>953</v>
      </c>
      <c r="F4441" s="114" t="str">
        <f>INDEX('Crosswalk sectors'!$B:$B,MATCH(A4441,'Crosswalk sectors'!$A:$A,0))</f>
        <v>pulp paper and printing 17T18</v>
      </c>
      <c r="G4441" s="115">
        <f>INDEX('Crosswalk parts'!$B:$B,MATCH($B4441,'Crosswalk parts'!$A:$A,0))</f>
        <v>0</v>
      </c>
    </row>
    <row r="4442" spans="1:7" x14ac:dyDescent="0.25">
      <c r="A4442" s="113" t="s">
        <v>1016</v>
      </c>
      <c r="B4442" s="113" t="s">
        <v>1217</v>
      </c>
      <c r="C4442" s="113" t="s">
        <v>952</v>
      </c>
      <c r="D4442" s="113">
        <v>5.07578</v>
      </c>
      <c r="E4442" s="113" t="s">
        <v>953</v>
      </c>
      <c r="F4442" s="114" t="str">
        <f>INDEX('Crosswalk sectors'!$B:$B,MATCH(A4442,'Crosswalk sectors'!$A:$A,0))</f>
        <v>NA</v>
      </c>
      <c r="G4442" s="115">
        <f>INDEX('Crosswalk parts'!$B:$B,MATCH($B4442,'Crosswalk parts'!$A:$A,0))</f>
        <v>0</v>
      </c>
    </row>
    <row r="4443" spans="1:7" x14ac:dyDescent="0.25">
      <c r="A4443" s="113" t="s">
        <v>1081</v>
      </c>
      <c r="B4443" s="113" t="s">
        <v>1097</v>
      </c>
      <c r="C4443" s="113" t="s">
        <v>952</v>
      </c>
      <c r="D4443" s="113">
        <v>5.0735397549999997</v>
      </c>
      <c r="E4443" s="113" t="s">
        <v>953</v>
      </c>
      <c r="F4443" s="114" t="str">
        <f>INDEX('Crosswalk sectors'!$B:$B,MATCH(A4443,'Crosswalk sectors'!$A:$A,0))</f>
        <v>coal mining 05</v>
      </c>
      <c r="G4443" s="115">
        <f>INDEX('Crosswalk parts'!$B:$B,MATCH($B4443,'Crosswalk parts'!$A:$A,0))</f>
        <v>0</v>
      </c>
    </row>
    <row r="4444" spans="1:7" x14ac:dyDescent="0.25">
      <c r="A4444" s="113" t="s">
        <v>1099</v>
      </c>
      <c r="B4444" s="113" t="s">
        <v>1184</v>
      </c>
      <c r="C4444" s="113" t="s">
        <v>952</v>
      </c>
      <c r="D4444" s="113">
        <v>5.0544779758970702</v>
      </c>
      <c r="E4444" s="113" t="s">
        <v>953</v>
      </c>
      <c r="F4444" s="114" t="str">
        <f>INDEX('Crosswalk sectors'!$B:$B,MATCH(A4444,'Crosswalk sectors'!$A:$A,0))</f>
        <v>NA</v>
      </c>
      <c r="G4444" s="115">
        <f>INDEX('Crosswalk parts'!$B:$B,MATCH($B4444,'Crosswalk parts'!$A:$A,0))</f>
        <v>0</v>
      </c>
    </row>
    <row r="4445" spans="1:7" x14ac:dyDescent="0.25">
      <c r="A4445" s="113" t="s">
        <v>1034</v>
      </c>
      <c r="B4445" s="113" t="s">
        <v>1153</v>
      </c>
      <c r="C4445" s="113" t="s">
        <v>952</v>
      </c>
      <c r="D4445" s="113">
        <v>5.0434720000000004</v>
      </c>
      <c r="E4445" s="113" t="s">
        <v>953</v>
      </c>
      <c r="F4445" s="114" t="str">
        <f>INDEX('Crosswalk sectors'!$B:$B,MATCH(A4445,'Crosswalk sectors'!$A:$A,0))</f>
        <v>NA</v>
      </c>
      <c r="G4445" s="115">
        <f>INDEX('Crosswalk parts'!$B:$B,MATCH($B4445,'Crosswalk parts'!$A:$A,0))</f>
        <v>0</v>
      </c>
    </row>
    <row r="4446" spans="1:7" x14ac:dyDescent="0.25">
      <c r="A4446" s="113" t="s">
        <v>987</v>
      </c>
      <c r="B4446" s="113" t="s">
        <v>1107</v>
      </c>
      <c r="C4446" s="113" t="s">
        <v>952</v>
      </c>
      <c r="D4446" s="113">
        <v>5.0143115839999997</v>
      </c>
      <c r="E4446" s="113" t="s">
        <v>953</v>
      </c>
      <c r="F4446" s="114" t="str">
        <f>INDEX('Crosswalk sectors'!$B:$B,MATCH(A4446,'Crosswalk sectors'!$A:$A,0))</f>
        <v>chemicals 20</v>
      </c>
      <c r="G4446" s="115">
        <f>INDEX('Crosswalk parts'!$B:$B,MATCH($B4446,'Crosswalk parts'!$A:$A,0))</f>
        <v>0</v>
      </c>
    </row>
    <row r="4447" spans="1:7" x14ac:dyDescent="0.25">
      <c r="A4447" s="113" t="s">
        <v>980</v>
      </c>
      <c r="B4447" s="113" t="s">
        <v>1013</v>
      </c>
      <c r="C4447" s="113" t="s">
        <v>952</v>
      </c>
      <c r="D4447" s="122">
        <v>5</v>
      </c>
      <c r="E4447" s="113" t="s">
        <v>953</v>
      </c>
      <c r="F4447" s="114" t="str">
        <f>INDEX('Crosswalk sectors'!$B:$B,MATCH(A4447,'Crosswalk sectors'!$A:$A,0))</f>
        <v>NA</v>
      </c>
      <c r="G4447" s="115">
        <f>INDEX('Crosswalk parts'!$B:$B,MATCH($B4447,'Crosswalk parts'!$A:$A,0))</f>
        <v>0</v>
      </c>
    </row>
    <row r="4448" spans="1:7" x14ac:dyDescent="0.25">
      <c r="A4448" s="113" t="s">
        <v>954</v>
      </c>
      <c r="B4448" s="113" t="s">
        <v>1236</v>
      </c>
      <c r="C4448" s="113" t="s">
        <v>952</v>
      </c>
      <c r="D4448" s="122">
        <v>5</v>
      </c>
      <c r="E4448" s="113" t="s">
        <v>953</v>
      </c>
      <c r="F4448" s="114" t="str">
        <f>INDEX('Crosswalk sectors'!$B:$B,MATCH(A4448,'Crosswalk sectors'!$A:$A,0))</f>
        <v>other manufacturing 31T33</v>
      </c>
      <c r="G4448" s="115">
        <f>INDEX('Crosswalk parts'!$B:$B,MATCH($B4448,'Crosswalk parts'!$A:$A,0))</f>
        <v>0</v>
      </c>
    </row>
    <row r="4449" spans="1:7" x14ac:dyDescent="0.25">
      <c r="A4449" s="113" t="s">
        <v>1052</v>
      </c>
      <c r="B4449" s="113" t="s">
        <v>1009</v>
      </c>
      <c r="C4449" s="113" t="s">
        <v>952</v>
      </c>
      <c r="D4449" s="122">
        <v>5</v>
      </c>
      <c r="E4449" s="113" t="s">
        <v>953</v>
      </c>
      <c r="F4449" s="114" t="str">
        <f>INDEX('Crosswalk sectors'!$B:$B,MATCH(A4449,'Crosswalk sectors'!$A:$A,0))</f>
        <v>NA</v>
      </c>
      <c r="G4449" s="115">
        <f>INDEX('Crosswalk parts'!$B:$B,MATCH($B4449,'Crosswalk parts'!$A:$A,0))</f>
        <v>0</v>
      </c>
    </row>
    <row r="4450" spans="1:7" x14ac:dyDescent="0.25">
      <c r="A4450" s="113" t="s">
        <v>1016</v>
      </c>
      <c r="B4450" s="113" t="s">
        <v>1009</v>
      </c>
      <c r="C4450" s="113" t="s">
        <v>952</v>
      </c>
      <c r="D4450" s="122">
        <v>5</v>
      </c>
      <c r="E4450" s="113" t="s">
        <v>953</v>
      </c>
      <c r="F4450" s="114" t="str">
        <f>INDEX('Crosswalk sectors'!$B:$B,MATCH(A4450,'Crosswalk sectors'!$A:$A,0))</f>
        <v>NA</v>
      </c>
      <c r="G4450" s="115">
        <f>INDEX('Crosswalk parts'!$B:$B,MATCH($B4450,'Crosswalk parts'!$A:$A,0))</f>
        <v>0</v>
      </c>
    </row>
    <row r="4451" spans="1:7" x14ac:dyDescent="0.25">
      <c r="A4451" s="113" t="s">
        <v>1083</v>
      </c>
      <c r="B4451" s="113" t="s">
        <v>1181</v>
      </c>
      <c r="C4451" s="113" t="s">
        <v>952</v>
      </c>
      <c r="D4451" s="121">
        <v>4.96</v>
      </c>
      <c r="E4451" s="113" t="s">
        <v>953</v>
      </c>
      <c r="F4451" s="114" t="str">
        <f>INDEX('Crosswalk sectors'!$B:$B,MATCH(A4451,'Crosswalk sectors'!$A:$A,0))</f>
        <v>NA</v>
      </c>
      <c r="G4451" s="115">
        <f>INDEX('Crosswalk parts'!$B:$B,MATCH($B4451,'Crosswalk parts'!$A:$A,0))</f>
        <v>0</v>
      </c>
    </row>
    <row r="4452" spans="1:7" x14ac:dyDescent="0.25">
      <c r="A4452" s="113" t="s">
        <v>1083</v>
      </c>
      <c r="B4452" s="113" t="s">
        <v>1225</v>
      </c>
      <c r="C4452" s="113" t="s">
        <v>952</v>
      </c>
      <c r="D4452" s="121">
        <v>4.96</v>
      </c>
      <c r="E4452" s="113" t="s">
        <v>953</v>
      </c>
      <c r="F4452" s="114" t="str">
        <f>INDEX('Crosswalk sectors'!$B:$B,MATCH(A4452,'Crosswalk sectors'!$A:$A,0))</f>
        <v>NA</v>
      </c>
      <c r="G4452" s="115">
        <f>INDEX('Crosswalk parts'!$B:$B,MATCH($B4452,'Crosswalk parts'!$A:$A,0))</f>
        <v>0</v>
      </c>
    </row>
    <row r="4453" spans="1:7" x14ac:dyDescent="0.25">
      <c r="A4453" s="113" t="s">
        <v>993</v>
      </c>
      <c r="B4453" s="113" t="s">
        <v>1274</v>
      </c>
      <c r="C4453" s="113" t="s">
        <v>952</v>
      </c>
      <c r="D4453" s="113">
        <v>4.8749000000000002</v>
      </c>
      <c r="E4453" s="113" t="s">
        <v>953</v>
      </c>
      <c r="F4453" s="114" t="str">
        <f>INDEX('Crosswalk sectors'!$B:$B,MATCH(A4453,'Crosswalk sectors'!$A:$A,0))</f>
        <v>water and waste 36T39</v>
      </c>
      <c r="G4453" s="115">
        <f>INDEX('Crosswalk parts'!$B:$B,MATCH($B4453,'Crosswalk parts'!$A:$A,0))</f>
        <v>0</v>
      </c>
    </row>
    <row r="4454" spans="1:7" x14ac:dyDescent="0.25">
      <c r="A4454" s="113" t="s">
        <v>1026</v>
      </c>
      <c r="B4454" s="113" t="s">
        <v>1131</v>
      </c>
      <c r="C4454" s="113" t="s">
        <v>952</v>
      </c>
      <c r="D4454" s="113">
        <v>4.8602774999999996</v>
      </c>
      <c r="E4454" s="113" t="s">
        <v>953</v>
      </c>
      <c r="F4454" s="114" t="str">
        <f>INDEX('Crosswalk sectors'!$B:$B,MATCH(A4454,'Crosswalk sectors'!$A:$A,0))</f>
        <v>refined petroleum and coke 19</v>
      </c>
      <c r="G4454" s="115">
        <f>INDEX('Crosswalk parts'!$B:$B,MATCH($B4454,'Crosswalk parts'!$A:$A,0))</f>
        <v>0</v>
      </c>
    </row>
    <row r="4455" spans="1:7" x14ac:dyDescent="0.25">
      <c r="A4455" s="113" t="s">
        <v>1015</v>
      </c>
      <c r="B4455" s="113" t="s">
        <v>1129</v>
      </c>
      <c r="C4455" s="113" t="s">
        <v>952</v>
      </c>
      <c r="D4455" s="113">
        <v>4.8071288248477577</v>
      </c>
      <c r="E4455" s="113" t="s">
        <v>953</v>
      </c>
      <c r="F4455" s="114" t="str">
        <f>INDEX('Crosswalk sectors'!$B:$B,MATCH(A4455,'Crosswalk sectors'!$A:$A,0))</f>
        <v>NA</v>
      </c>
      <c r="G4455" s="115">
        <f>INDEX('Crosswalk parts'!$B:$B,MATCH($B4455,'Crosswalk parts'!$A:$A,0))</f>
        <v>0</v>
      </c>
    </row>
    <row r="4456" spans="1:7" x14ac:dyDescent="0.25">
      <c r="A4456" s="113" t="s">
        <v>1006</v>
      </c>
      <c r="B4456" s="113" t="s">
        <v>1047</v>
      </c>
      <c r="C4456" s="113" t="s">
        <v>952</v>
      </c>
      <c r="D4456" s="113">
        <v>4.8</v>
      </c>
      <c r="E4456" s="113" t="s">
        <v>953</v>
      </c>
      <c r="F4456" s="114" t="str">
        <f>INDEX('Crosswalk sectors'!$B:$B,MATCH(A4456,'Crosswalk sectors'!$A:$A,0))</f>
        <v>NA</v>
      </c>
      <c r="G4456" s="115">
        <f>INDEX('Crosswalk parts'!$B:$B,MATCH($B4456,'Crosswalk parts'!$A:$A,0))</f>
        <v>0</v>
      </c>
    </row>
    <row r="4457" spans="1:7" x14ac:dyDescent="0.25">
      <c r="A4457" s="113" t="s">
        <v>972</v>
      </c>
      <c r="B4457" s="113" t="s">
        <v>1245</v>
      </c>
      <c r="C4457" s="113" t="s">
        <v>952</v>
      </c>
      <c r="D4457" s="113">
        <v>4.8</v>
      </c>
      <c r="E4457" s="113" t="s">
        <v>953</v>
      </c>
      <c r="F4457" s="114" t="str">
        <f>INDEX('Crosswalk sectors'!$B:$B,MATCH(A4457,'Crosswalk sectors'!$A:$A,0))</f>
        <v>pulp paper and printing 17T18</v>
      </c>
      <c r="G4457" s="115">
        <f>INDEX('Crosswalk parts'!$B:$B,MATCH($B4457,'Crosswalk parts'!$A:$A,0))</f>
        <v>0</v>
      </c>
    </row>
    <row r="4458" spans="1:7" x14ac:dyDescent="0.25">
      <c r="A4458" s="113" t="s">
        <v>1053</v>
      </c>
      <c r="B4458" s="113" t="s">
        <v>1110</v>
      </c>
      <c r="C4458" s="113" t="s">
        <v>952</v>
      </c>
      <c r="D4458" s="113">
        <v>4.7809999999999997</v>
      </c>
      <c r="E4458" s="113" t="s">
        <v>953</v>
      </c>
      <c r="F4458" s="114" t="str">
        <f>INDEX('Crosswalk sectors'!$B:$B,MATCH(A4458,'Crosswalk sectors'!$A:$A,0))</f>
        <v>iron and steel 241</v>
      </c>
      <c r="G4458" s="115">
        <f>INDEX('Crosswalk parts'!$B:$B,MATCH($B4458,'Crosswalk parts'!$A:$A,0))</f>
        <v>0</v>
      </c>
    </row>
    <row r="4459" spans="1:7" x14ac:dyDescent="0.25">
      <c r="A4459" s="113" t="s">
        <v>954</v>
      </c>
      <c r="B4459" s="113" t="s">
        <v>1230</v>
      </c>
      <c r="C4459" s="113" t="s">
        <v>952</v>
      </c>
      <c r="D4459" s="121">
        <v>4.74</v>
      </c>
      <c r="E4459" s="113" t="s">
        <v>953</v>
      </c>
      <c r="F4459" s="114" t="str">
        <f>INDEX('Crosswalk sectors'!$B:$B,MATCH(A4459,'Crosswalk sectors'!$A:$A,0))</f>
        <v>other manufacturing 31T33</v>
      </c>
      <c r="G4459" s="115">
        <f>INDEX('Crosswalk parts'!$B:$B,MATCH($B4459,'Crosswalk parts'!$A:$A,0))</f>
        <v>0</v>
      </c>
    </row>
    <row r="4460" spans="1:7" x14ac:dyDescent="0.25">
      <c r="A4460" s="113" t="s">
        <v>1035</v>
      </c>
      <c r="B4460" s="113" t="s">
        <v>1043</v>
      </c>
      <c r="C4460" s="113" t="s">
        <v>991</v>
      </c>
      <c r="D4460" s="113">
        <v>4.7335269999999996</v>
      </c>
      <c r="E4460" s="113" t="s">
        <v>477</v>
      </c>
      <c r="F4460" s="114" t="str">
        <f>INDEX('Crosswalk sectors'!$B:$B,MATCH(A4460,'Crosswalk sectors'!$A:$A,0))</f>
        <v>NA</v>
      </c>
      <c r="G4460" s="115" t="str">
        <f>INDEX('Crosswalk parts'!$B:$B,MATCH($B4460,'Crosswalk parts'!$A:$A,0))</f>
        <v>NOX</v>
      </c>
    </row>
    <row r="4461" spans="1:7" x14ac:dyDescent="0.25">
      <c r="A4461" s="113" t="s">
        <v>1041</v>
      </c>
      <c r="B4461" s="113" t="s">
        <v>1163</v>
      </c>
      <c r="C4461" s="113" t="s">
        <v>952</v>
      </c>
      <c r="D4461" s="113">
        <v>4.7232346837000003</v>
      </c>
      <c r="E4461" s="113" t="s">
        <v>953</v>
      </c>
      <c r="F4461" s="114" t="str">
        <f>INDEX('Crosswalk sectors'!$B:$B,MATCH(A4461,'Crosswalk sectors'!$A:$A,0))</f>
        <v>cement and other nonmetallic minerals 239</v>
      </c>
      <c r="G4461" s="115">
        <f>INDEX('Crosswalk parts'!$B:$B,MATCH($B4461,'Crosswalk parts'!$A:$A,0))</f>
        <v>0</v>
      </c>
    </row>
    <row r="4462" spans="1:7" x14ac:dyDescent="0.25">
      <c r="A4462" s="113" t="s">
        <v>1041</v>
      </c>
      <c r="B4462" s="113" t="s">
        <v>1188</v>
      </c>
      <c r="C4462" s="113" t="s">
        <v>952</v>
      </c>
      <c r="D4462" s="113">
        <v>4.706798</v>
      </c>
      <c r="E4462" s="113" t="s">
        <v>953</v>
      </c>
      <c r="F4462" s="114" t="str">
        <f>INDEX('Crosswalk sectors'!$B:$B,MATCH(A4462,'Crosswalk sectors'!$A:$A,0))</f>
        <v>cement and other nonmetallic minerals 239</v>
      </c>
      <c r="G4462" s="115">
        <f>INDEX('Crosswalk parts'!$B:$B,MATCH($B4462,'Crosswalk parts'!$A:$A,0))</f>
        <v>0</v>
      </c>
    </row>
    <row r="4463" spans="1:7" x14ac:dyDescent="0.25">
      <c r="A4463" s="113" t="s">
        <v>1015</v>
      </c>
      <c r="B4463" s="113" t="s">
        <v>1221</v>
      </c>
      <c r="C4463" s="113" t="s">
        <v>952</v>
      </c>
      <c r="D4463" s="113">
        <v>4.6980469999999999</v>
      </c>
      <c r="E4463" s="113" t="s">
        <v>953</v>
      </c>
      <c r="F4463" s="114" t="str">
        <f>INDEX('Crosswalk sectors'!$B:$B,MATCH(A4463,'Crosswalk sectors'!$A:$A,0))</f>
        <v>NA</v>
      </c>
      <c r="G4463" s="115">
        <f>INDEX('Crosswalk parts'!$B:$B,MATCH($B4463,'Crosswalk parts'!$A:$A,0))</f>
        <v>0</v>
      </c>
    </row>
    <row r="4464" spans="1:7" x14ac:dyDescent="0.25">
      <c r="A4464" s="113" t="s">
        <v>964</v>
      </c>
      <c r="B4464" s="113" t="s">
        <v>1049</v>
      </c>
      <c r="C4464" s="113" t="s">
        <v>991</v>
      </c>
      <c r="D4464" s="113">
        <v>4.6622061009999998</v>
      </c>
      <c r="E4464" s="113" t="s">
        <v>477</v>
      </c>
      <c r="F4464" s="114" t="str">
        <f>INDEX('Crosswalk sectors'!$B:$B,MATCH(A4464,'Crosswalk sectors'!$A:$A,0))</f>
        <v>NA</v>
      </c>
      <c r="G4464" s="115" t="str">
        <f>INDEX('Crosswalk parts'!$B:$B,MATCH($B4464,'Crosswalk parts'!$A:$A,0))</f>
        <v>SOx</v>
      </c>
    </row>
    <row r="4465" spans="1:7" x14ac:dyDescent="0.25">
      <c r="A4465" s="113" t="s">
        <v>1036</v>
      </c>
      <c r="B4465" s="113" t="s">
        <v>1217</v>
      </c>
      <c r="C4465" s="113" t="s">
        <v>952</v>
      </c>
      <c r="D4465" s="113">
        <v>4.6534700000000004</v>
      </c>
      <c r="E4465" s="113" t="s">
        <v>953</v>
      </c>
      <c r="F4465" s="114" t="str">
        <f>INDEX('Crosswalk sectors'!$B:$B,MATCH(A4465,'Crosswalk sectors'!$A:$A,0))</f>
        <v>other metals 242</v>
      </c>
      <c r="G4465" s="115">
        <f>INDEX('Crosswalk parts'!$B:$B,MATCH($B4465,'Crosswalk parts'!$A:$A,0))</f>
        <v>0</v>
      </c>
    </row>
    <row r="4466" spans="1:7" x14ac:dyDescent="0.25">
      <c r="A4466" s="113" t="s">
        <v>1063</v>
      </c>
      <c r="B4466" s="113" t="s">
        <v>1101</v>
      </c>
      <c r="C4466" s="113" t="s">
        <v>952</v>
      </c>
      <c r="D4466" s="121">
        <v>4.6399999999999997</v>
      </c>
      <c r="E4466" s="113" t="s">
        <v>953</v>
      </c>
      <c r="F4466" s="114" t="str">
        <f>INDEX('Crosswalk sectors'!$B:$B,MATCH(A4466,'Crosswalk sectors'!$A:$A,0))</f>
        <v>NA</v>
      </c>
      <c r="G4466" s="115">
        <f>INDEX('Crosswalk parts'!$B:$B,MATCH($B4466,'Crosswalk parts'!$A:$A,0))</f>
        <v>0</v>
      </c>
    </row>
    <row r="4467" spans="1:7" x14ac:dyDescent="0.25">
      <c r="A4467" s="113" t="s">
        <v>1026</v>
      </c>
      <c r="B4467" s="113" t="s">
        <v>1142</v>
      </c>
      <c r="C4467" s="113" t="s">
        <v>952</v>
      </c>
      <c r="D4467" s="113">
        <v>4.6010632662799997</v>
      </c>
      <c r="E4467" s="113" t="s">
        <v>953</v>
      </c>
      <c r="F4467" s="114" t="str">
        <f>INDEX('Crosswalk sectors'!$B:$B,MATCH(A4467,'Crosswalk sectors'!$A:$A,0))</f>
        <v>refined petroleum and coke 19</v>
      </c>
      <c r="G4467" s="115">
        <f>INDEX('Crosswalk parts'!$B:$B,MATCH($B4467,'Crosswalk parts'!$A:$A,0))</f>
        <v>0</v>
      </c>
    </row>
    <row r="4468" spans="1:7" x14ac:dyDescent="0.25">
      <c r="A4468" s="113" t="s">
        <v>985</v>
      </c>
      <c r="B4468" s="113" t="s">
        <v>1145</v>
      </c>
      <c r="C4468" s="113" t="s">
        <v>952</v>
      </c>
      <c r="D4468" s="113">
        <v>4.5999999999999996</v>
      </c>
      <c r="E4468" s="113" t="s">
        <v>953</v>
      </c>
      <c r="F4468" s="114" t="str">
        <f>INDEX('Crosswalk sectors'!$B:$B,MATCH(A4468,'Crosswalk sectors'!$A:$A,0))</f>
        <v>NA</v>
      </c>
      <c r="G4468" s="115">
        <f>INDEX('Crosswalk parts'!$B:$B,MATCH($B4468,'Crosswalk parts'!$A:$A,0))</f>
        <v>0</v>
      </c>
    </row>
    <row r="4469" spans="1:7" x14ac:dyDescent="0.25">
      <c r="A4469" s="113" t="s">
        <v>1036</v>
      </c>
      <c r="B4469" s="113" t="s">
        <v>1179</v>
      </c>
      <c r="C4469" s="113" t="s">
        <v>952</v>
      </c>
      <c r="D4469" s="121">
        <v>4.58</v>
      </c>
      <c r="E4469" s="113" t="s">
        <v>953</v>
      </c>
      <c r="F4469" s="114" t="str">
        <f>INDEX('Crosswalk sectors'!$B:$B,MATCH(A4469,'Crosswalk sectors'!$A:$A,0))</f>
        <v>other metals 242</v>
      </c>
      <c r="G4469" s="115">
        <f>INDEX('Crosswalk parts'!$B:$B,MATCH($B4469,'Crosswalk parts'!$A:$A,0))</f>
        <v>0</v>
      </c>
    </row>
    <row r="4470" spans="1:7" x14ac:dyDescent="0.25">
      <c r="A4470" s="113" t="s">
        <v>1020</v>
      </c>
      <c r="B4470" s="113" t="s">
        <v>1213</v>
      </c>
      <c r="C4470" s="113" t="s">
        <v>952</v>
      </c>
      <c r="D4470" s="113">
        <v>4.4708810000000003</v>
      </c>
      <c r="E4470" s="113" t="s">
        <v>953</v>
      </c>
      <c r="F4470" s="114" t="str">
        <f>INDEX('Crosswalk sectors'!$B:$B,MATCH(A4470,'Crosswalk sectors'!$A:$A,0))</f>
        <v>energy pipelines and gas processing 352T353</v>
      </c>
      <c r="G4470" s="115">
        <f>INDEX('Crosswalk parts'!$B:$B,MATCH($B4470,'Crosswalk parts'!$A:$A,0))</f>
        <v>0</v>
      </c>
    </row>
    <row r="4471" spans="1:7" x14ac:dyDescent="0.25">
      <c r="A4471" s="113" t="s">
        <v>980</v>
      </c>
      <c r="B4471" s="113" t="s">
        <v>1096</v>
      </c>
      <c r="C4471" s="113" t="s">
        <v>952</v>
      </c>
      <c r="D4471" s="113">
        <v>4.4388680000000003</v>
      </c>
      <c r="E4471" s="113" t="s">
        <v>953</v>
      </c>
      <c r="F4471" s="114" t="str">
        <f>INDEX('Crosswalk sectors'!$B:$B,MATCH(A4471,'Crosswalk sectors'!$A:$A,0))</f>
        <v>NA</v>
      </c>
      <c r="G4471" s="115">
        <f>INDEX('Crosswalk parts'!$B:$B,MATCH($B4471,'Crosswalk parts'!$A:$A,0))</f>
        <v>0</v>
      </c>
    </row>
    <row r="4472" spans="1:7" x14ac:dyDescent="0.25">
      <c r="A4472" s="113" t="s">
        <v>976</v>
      </c>
      <c r="B4472" s="113" t="s">
        <v>1095</v>
      </c>
      <c r="C4472" s="113" t="s">
        <v>952</v>
      </c>
      <c r="D4472" s="113">
        <v>4.4092064300000002</v>
      </c>
      <c r="E4472" s="113" t="s">
        <v>953</v>
      </c>
      <c r="F4472" s="114" t="str">
        <f>INDEX('Crosswalk sectors'!$B:$B,MATCH(A4472,'Crosswalk sectors'!$A:$A,0))</f>
        <v>oil and gas extraction 06</v>
      </c>
      <c r="G4472" s="115">
        <f>INDEX('Crosswalk parts'!$B:$B,MATCH($B4472,'Crosswalk parts'!$A:$A,0))</f>
        <v>0</v>
      </c>
    </row>
    <row r="4473" spans="1:7" x14ac:dyDescent="0.25">
      <c r="A4473" s="113" t="s">
        <v>1098</v>
      </c>
      <c r="B4473" s="113" t="s">
        <v>1077</v>
      </c>
      <c r="C4473" s="113" t="s">
        <v>952</v>
      </c>
      <c r="D4473" s="113">
        <v>4.4062506274690607</v>
      </c>
      <c r="E4473" s="113" t="s">
        <v>953</v>
      </c>
      <c r="F4473" s="114" t="str">
        <f>INDEX('Crosswalk sectors'!$B:$B,MATCH(A4473,'Crosswalk sectors'!$A:$A,0))</f>
        <v>NA</v>
      </c>
      <c r="G4473" s="115">
        <f>INDEX('Crosswalk parts'!$B:$B,MATCH($B4473,'Crosswalk parts'!$A:$A,0))</f>
        <v>0</v>
      </c>
    </row>
    <row r="4474" spans="1:7" x14ac:dyDescent="0.25">
      <c r="A4474" s="113" t="s">
        <v>999</v>
      </c>
      <c r="B4474" s="113" t="s">
        <v>1069</v>
      </c>
      <c r="C4474" s="113" t="s">
        <v>952</v>
      </c>
      <c r="D4474" s="113">
        <v>4.3807380599999997</v>
      </c>
      <c r="E4474" s="113" t="s">
        <v>953</v>
      </c>
      <c r="F4474" s="114" t="str">
        <f>INDEX('Crosswalk sectors'!$B:$B,MATCH(A4474,'Crosswalk sectors'!$A:$A,0))</f>
        <v>NA</v>
      </c>
      <c r="G4474" s="115">
        <f>INDEX('Crosswalk parts'!$B:$B,MATCH($B4474,'Crosswalk parts'!$A:$A,0))</f>
        <v>0</v>
      </c>
    </row>
    <row r="4475" spans="1:7" x14ac:dyDescent="0.25">
      <c r="A4475" s="113" t="s">
        <v>1081</v>
      </c>
      <c r="B4475" s="113" t="s">
        <v>1121</v>
      </c>
      <c r="C4475" s="113" t="s">
        <v>952</v>
      </c>
      <c r="D4475" s="121">
        <v>4.38</v>
      </c>
      <c r="E4475" s="113" t="s">
        <v>953</v>
      </c>
      <c r="F4475" s="114" t="str">
        <f>INDEX('Crosswalk sectors'!$B:$B,MATCH(A4475,'Crosswalk sectors'!$A:$A,0))</f>
        <v>coal mining 05</v>
      </c>
      <c r="G4475" s="115">
        <f>INDEX('Crosswalk parts'!$B:$B,MATCH($B4475,'Crosswalk parts'!$A:$A,0))</f>
        <v>0</v>
      </c>
    </row>
    <row r="4476" spans="1:7" x14ac:dyDescent="0.25">
      <c r="A4476" s="113" t="s">
        <v>1042</v>
      </c>
      <c r="B4476" s="113" t="s">
        <v>1054</v>
      </c>
      <c r="C4476" s="113" t="s">
        <v>952</v>
      </c>
      <c r="D4476" s="113">
        <v>4.3608950359999996</v>
      </c>
      <c r="E4476" s="113" t="s">
        <v>953</v>
      </c>
      <c r="F4476" s="114" t="str">
        <f>INDEX('Crosswalk sectors'!$B:$B,MATCH(A4476,'Crosswalk sectors'!$A:$A,0))</f>
        <v>NA</v>
      </c>
      <c r="G4476" s="115">
        <f>INDEX('Crosswalk parts'!$B:$B,MATCH($B4476,'Crosswalk parts'!$A:$A,0))</f>
        <v>0</v>
      </c>
    </row>
    <row r="4477" spans="1:7" x14ac:dyDescent="0.25">
      <c r="A4477" s="113" t="s">
        <v>1098</v>
      </c>
      <c r="B4477" s="113" t="s">
        <v>1144</v>
      </c>
      <c r="C4477" s="113" t="s">
        <v>952</v>
      </c>
      <c r="D4477" s="113">
        <v>4.3509099999999998</v>
      </c>
      <c r="E4477" s="113" t="s">
        <v>953</v>
      </c>
      <c r="F4477" s="114" t="str">
        <f>INDEX('Crosswalk sectors'!$B:$B,MATCH(A4477,'Crosswalk sectors'!$A:$A,0))</f>
        <v>NA</v>
      </c>
      <c r="G4477" s="115">
        <f>INDEX('Crosswalk parts'!$B:$B,MATCH($B4477,'Crosswalk parts'!$A:$A,0))</f>
        <v>0</v>
      </c>
    </row>
    <row r="4478" spans="1:7" x14ac:dyDescent="0.25">
      <c r="A4478" s="113" t="s">
        <v>1066</v>
      </c>
      <c r="B4478" s="113" t="s">
        <v>1060</v>
      </c>
      <c r="C4478" s="113" t="s">
        <v>952</v>
      </c>
      <c r="D4478" s="113">
        <v>4.329154749643636</v>
      </c>
      <c r="E4478" s="113" t="s">
        <v>953</v>
      </c>
      <c r="F4478" s="114" t="str">
        <f>INDEX('Crosswalk sectors'!$B:$B,MATCH(A4478,'Crosswalk sectors'!$A:$A,0))</f>
        <v>NA</v>
      </c>
      <c r="G4478" s="115">
        <f>INDEX('Crosswalk parts'!$B:$B,MATCH($B4478,'Crosswalk parts'!$A:$A,0))</f>
        <v>0</v>
      </c>
    </row>
    <row r="4479" spans="1:7" x14ac:dyDescent="0.25">
      <c r="A4479" s="113" t="s">
        <v>972</v>
      </c>
      <c r="B4479" s="113" t="s">
        <v>1123</v>
      </c>
      <c r="C4479" s="113" t="s">
        <v>952</v>
      </c>
      <c r="D4479" s="113">
        <v>4.3191189999999997</v>
      </c>
      <c r="E4479" s="113" t="s">
        <v>953</v>
      </c>
      <c r="F4479" s="114" t="str">
        <f>INDEX('Crosswalk sectors'!$B:$B,MATCH(A4479,'Crosswalk sectors'!$A:$A,0))</f>
        <v>pulp paper and printing 17T18</v>
      </c>
      <c r="G4479" s="115">
        <f>INDEX('Crosswalk parts'!$B:$B,MATCH($B4479,'Crosswalk parts'!$A:$A,0))</f>
        <v>0</v>
      </c>
    </row>
    <row r="4480" spans="1:7" x14ac:dyDescent="0.25">
      <c r="A4480" s="113" t="s">
        <v>1034</v>
      </c>
      <c r="B4480" s="113" t="s">
        <v>1085</v>
      </c>
      <c r="C4480" s="113" t="s">
        <v>952</v>
      </c>
      <c r="D4480" s="113">
        <v>4.3112767452409448</v>
      </c>
      <c r="E4480" s="113" t="s">
        <v>953</v>
      </c>
      <c r="F4480" s="114" t="str">
        <f>INDEX('Crosswalk sectors'!$B:$B,MATCH(A4480,'Crosswalk sectors'!$A:$A,0))</f>
        <v>NA</v>
      </c>
      <c r="G4480" s="115">
        <f>INDEX('Crosswalk parts'!$B:$B,MATCH($B4480,'Crosswalk parts'!$A:$A,0))</f>
        <v>0</v>
      </c>
    </row>
    <row r="4481" spans="1:7" x14ac:dyDescent="0.25">
      <c r="A4481" s="113" t="s">
        <v>993</v>
      </c>
      <c r="B4481" s="113" t="s">
        <v>1206</v>
      </c>
      <c r="C4481" s="113" t="s">
        <v>952</v>
      </c>
      <c r="D4481" s="113">
        <v>4.3019999999999996</v>
      </c>
      <c r="E4481" s="113" t="s">
        <v>953</v>
      </c>
      <c r="F4481" s="114" t="str">
        <f>INDEX('Crosswalk sectors'!$B:$B,MATCH(A4481,'Crosswalk sectors'!$A:$A,0))</f>
        <v>water and waste 36T39</v>
      </c>
      <c r="G4481" s="115">
        <f>INDEX('Crosswalk parts'!$B:$B,MATCH($B4481,'Crosswalk parts'!$A:$A,0))</f>
        <v>0</v>
      </c>
    </row>
    <row r="4482" spans="1:7" x14ac:dyDescent="0.25">
      <c r="A4482" s="113" t="s">
        <v>954</v>
      </c>
      <c r="B4482" s="113" t="s">
        <v>1077</v>
      </c>
      <c r="C4482" s="113" t="s">
        <v>952</v>
      </c>
      <c r="D4482" s="113">
        <v>4.2997191082266051</v>
      </c>
      <c r="E4482" s="113" t="s">
        <v>953</v>
      </c>
      <c r="F4482" s="114" t="str">
        <f>INDEX('Crosswalk sectors'!$B:$B,MATCH(A4482,'Crosswalk sectors'!$A:$A,0))</f>
        <v>other manufacturing 31T33</v>
      </c>
      <c r="G4482" s="115">
        <f>INDEX('Crosswalk parts'!$B:$B,MATCH($B4482,'Crosswalk parts'!$A:$A,0))</f>
        <v>0</v>
      </c>
    </row>
    <row r="4483" spans="1:7" x14ac:dyDescent="0.25">
      <c r="A4483" s="113" t="s">
        <v>1099</v>
      </c>
      <c r="B4483" s="113" t="s">
        <v>1217</v>
      </c>
      <c r="C4483" s="113" t="s">
        <v>952</v>
      </c>
      <c r="D4483" s="113">
        <v>4.2837300000000003</v>
      </c>
      <c r="E4483" s="113" t="s">
        <v>953</v>
      </c>
      <c r="F4483" s="114" t="str">
        <f>INDEX('Crosswalk sectors'!$B:$B,MATCH(A4483,'Crosswalk sectors'!$A:$A,0))</f>
        <v>NA</v>
      </c>
      <c r="G4483" s="115">
        <f>INDEX('Crosswalk parts'!$B:$B,MATCH($B4483,'Crosswalk parts'!$A:$A,0))</f>
        <v>0</v>
      </c>
    </row>
    <row r="4484" spans="1:7" x14ac:dyDescent="0.25">
      <c r="A4484" s="113" t="s">
        <v>1063</v>
      </c>
      <c r="B4484" s="113" t="s">
        <v>1207</v>
      </c>
      <c r="C4484" s="113" t="s">
        <v>952</v>
      </c>
      <c r="D4484" s="113">
        <v>4.2</v>
      </c>
      <c r="E4484" s="113" t="s">
        <v>953</v>
      </c>
      <c r="F4484" s="114" t="str">
        <f>INDEX('Crosswalk sectors'!$B:$B,MATCH(A4484,'Crosswalk sectors'!$A:$A,0))</f>
        <v>NA</v>
      </c>
      <c r="G4484" s="115">
        <f>INDEX('Crosswalk parts'!$B:$B,MATCH($B4484,'Crosswalk parts'!$A:$A,0))</f>
        <v>0</v>
      </c>
    </row>
    <row r="4485" spans="1:7" x14ac:dyDescent="0.25">
      <c r="A4485" s="113" t="s">
        <v>981</v>
      </c>
      <c r="B4485" s="113" t="s">
        <v>1151</v>
      </c>
      <c r="C4485" s="113" t="s">
        <v>952</v>
      </c>
      <c r="D4485" s="113">
        <v>4.1712186999999998</v>
      </c>
      <c r="E4485" s="113" t="s">
        <v>953</v>
      </c>
      <c r="F4485" s="114" t="str">
        <f>INDEX('Crosswalk sectors'!$B:$B,MATCH(A4485,'Crosswalk sectors'!$A:$A,0))</f>
        <v>chemicals 20</v>
      </c>
      <c r="G4485" s="115">
        <f>INDEX('Crosswalk parts'!$B:$B,MATCH($B4485,'Crosswalk parts'!$A:$A,0))</f>
        <v>0</v>
      </c>
    </row>
    <row r="4486" spans="1:7" x14ac:dyDescent="0.25">
      <c r="A4486" s="113" t="s">
        <v>964</v>
      </c>
      <c r="B4486" s="113" t="s">
        <v>1185</v>
      </c>
      <c r="C4486" s="113" t="s">
        <v>952</v>
      </c>
      <c r="D4486" s="113">
        <v>4.1579370000000004</v>
      </c>
      <c r="E4486" s="113" t="s">
        <v>953</v>
      </c>
      <c r="F4486" s="114" t="str">
        <f>INDEX('Crosswalk sectors'!$B:$B,MATCH(A4486,'Crosswalk sectors'!$A:$A,0))</f>
        <v>NA</v>
      </c>
      <c r="G4486" s="115">
        <f>INDEX('Crosswalk parts'!$B:$B,MATCH($B4486,'Crosswalk parts'!$A:$A,0))</f>
        <v>0</v>
      </c>
    </row>
    <row r="4487" spans="1:7" x14ac:dyDescent="0.25">
      <c r="A4487" s="113" t="s">
        <v>987</v>
      </c>
      <c r="B4487" s="113" t="s">
        <v>1101</v>
      </c>
      <c r="C4487" s="113" t="s">
        <v>952</v>
      </c>
      <c r="D4487" s="121">
        <v>4.13</v>
      </c>
      <c r="E4487" s="113" t="s">
        <v>953</v>
      </c>
      <c r="F4487" s="114" t="str">
        <f>INDEX('Crosswalk sectors'!$B:$B,MATCH(A4487,'Crosswalk sectors'!$A:$A,0))</f>
        <v>chemicals 20</v>
      </c>
      <c r="G4487" s="115">
        <f>INDEX('Crosswalk parts'!$B:$B,MATCH($B4487,'Crosswalk parts'!$A:$A,0))</f>
        <v>0</v>
      </c>
    </row>
    <row r="4488" spans="1:7" x14ac:dyDescent="0.25">
      <c r="A4488" s="113" t="s">
        <v>1006</v>
      </c>
      <c r="B4488" s="113" t="s">
        <v>1068</v>
      </c>
      <c r="D4488" s="113">
        <v>4.1099388006000002</v>
      </c>
      <c r="E4488" s="113" t="s">
        <v>477</v>
      </c>
      <c r="F4488" s="114" t="str">
        <f>INDEX('Crosswalk sectors'!$B:$B,MATCH(A4488,'Crosswalk sectors'!$A:$A,0))</f>
        <v>NA</v>
      </c>
      <c r="G4488" s="115" t="str">
        <f>INDEX('Crosswalk parts'!$B:$B,MATCH($B4488,'Crosswalk parts'!$A:$A,0))</f>
        <v>OC</v>
      </c>
    </row>
    <row r="4489" spans="1:7" x14ac:dyDescent="0.25">
      <c r="A4489" s="113" t="s">
        <v>1098</v>
      </c>
      <c r="B4489" s="113" t="s">
        <v>1080</v>
      </c>
      <c r="C4489" s="113" t="s">
        <v>952</v>
      </c>
      <c r="D4489" s="113">
        <v>4.1057964872000001</v>
      </c>
      <c r="E4489" s="113" t="s">
        <v>953</v>
      </c>
      <c r="F4489" s="114" t="str">
        <f>INDEX('Crosswalk sectors'!$B:$B,MATCH(A4489,'Crosswalk sectors'!$A:$A,0))</f>
        <v>NA</v>
      </c>
      <c r="G4489" s="115">
        <f>INDEX('Crosswalk parts'!$B:$B,MATCH($B4489,'Crosswalk parts'!$A:$A,0))</f>
        <v>0</v>
      </c>
    </row>
    <row r="4490" spans="1:7" x14ac:dyDescent="0.25">
      <c r="A4490" s="113" t="s">
        <v>972</v>
      </c>
      <c r="B4490" s="113" t="s">
        <v>1214</v>
      </c>
      <c r="C4490" s="113" t="s">
        <v>952</v>
      </c>
      <c r="D4490" s="113">
        <v>4.1021059639999997</v>
      </c>
      <c r="E4490" s="113" t="s">
        <v>953</v>
      </c>
      <c r="F4490" s="114" t="str">
        <f>INDEX('Crosswalk sectors'!$B:$B,MATCH(A4490,'Crosswalk sectors'!$A:$A,0))</f>
        <v>pulp paper and printing 17T18</v>
      </c>
      <c r="G4490" s="115">
        <f>INDEX('Crosswalk parts'!$B:$B,MATCH($B4490,'Crosswalk parts'!$A:$A,0))</f>
        <v>0</v>
      </c>
    </row>
    <row r="4491" spans="1:7" x14ac:dyDescent="0.25">
      <c r="A4491" s="113" t="s">
        <v>985</v>
      </c>
      <c r="B4491" s="113" t="s">
        <v>1215</v>
      </c>
      <c r="C4491" s="113" t="s">
        <v>952</v>
      </c>
      <c r="D4491" s="113">
        <v>4.0963417523387298</v>
      </c>
      <c r="E4491" s="113" t="s">
        <v>953</v>
      </c>
      <c r="F4491" s="114" t="str">
        <f>INDEX('Crosswalk sectors'!$B:$B,MATCH(A4491,'Crosswalk sectors'!$A:$A,0))</f>
        <v>NA</v>
      </c>
      <c r="G4491" s="115">
        <f>INDEX('Crosswalk parts'!$B:$B,MATCH($B4491,'Crosswalk parts'!$A:$A,0))</f>
        <v>0</v>
      </c>
    </row>
    <row r="4492" spans="1:7" x14ac:dyDescent="0.25">
      <c r="A4492" s="113" t="s">
        <v>1157</v>
      </c>
      <c r="B4492" s="113" t="s">
        <v>1048</v>
      </c>
      <c r="C4492" s="113" t="s">
        <v>952</v>
      </c>
      <c r="D4492" s="113">
        <v>4.0950460187499029</v>
      </c>
      <c r="E4492" s="113" t="s">
        <v>953</v>
      </c>
      <c r="F4492" s="114" t="str">
        <f>INDEX('Crosswalk sectors'!$B:$B,MATCH(A4492,'Crosswalk sectors'!$A:$A,0))</f>
        <v>NA</v>
      </c>
      <c r="G4492" s="115">
        <f>INDEX('Crosswalk parts'!$B:$B,MATCH($B4492,'Crosswalk parts'!$A:$A,0))</f>
        <v>0</v>
      </c>
    </row>
    <row r="4493" spans="1:7" x14ac:dyDescent="0.25">
      <c r="A4493" s="113" t="s">
        <v>1006</v>
      </c>
      <c r="B4493" s="113" t="s">
        <v>951</v>
      </c>
      <c r="C4493" s="113" t="s">
        <v>952</v>
      </c>
      <c r="D4493" s="122">
        <v>4</v>
      </c>
      <c r="E4493" s="113" t="s">
        <v>953</v>
      </c>
      <c r="F4493" s="114" t="str">
        <f>INDEX('Crosswalk sectors'!$B:$B,MATCH(A4493,'Crosswalk sectors'!$A:$A,0))</f>
        <v>NA</v>
      </c>
      <c r="G4493" s="115">
        <f>INDEX('Crosswalk parts'!$B:$B,MATCH($B4493,'Crosswalk parts'!$A:$A,0))</f>
        <v>0</v>
      </c>
    </row>
    <row r="4494" spans="1:7" x14ac:dyDescent="0.25">
      <c r="A4494" s="113" t="s">
        <v>1103</v>
      </c>
      <c r="B4494" s="113" t="s">
        <v>1076</v>
      </c>
      <c r="C4494" s="113" t="s">
        <v>952</v>
      </c>
      <c r="D4494" s="113">
        <v>3.9972240459999999</v>
      </c>
      <c r="E4494" s="113" t="s">
        <v>953</v>
      </c>
      <c r="F4494" s="114" t="str">
        <f>INDEX('Crosswalk sectors'!$B:$B,MATCH(A4494,'Crosswalk sectors'!$A:$A,0))</f>
        <v>NA</v>
      </c>
      <c r="G4494" s="115">
        <f>INDEX('Crosswalk parts'!$B:$B,MATCH($B4494,'Crosswalk parts'!$A:$A,0))</f>
        <v>0</v>
      </c>
    </row>
    <row r="4495" spans="1:7" x14ac:dyDescent="0.25">
      <c r="A4495" s="113" t="s">
        <v>1015</v>
      </c>
      <c r="B4495" s="113" t="s">
        <v>1080</v>
      </c>
      <c r="C4495" s="113" t="s">
        <v>952</v>
      </c>
      <c r="D4495" s="113">
        <v>3.9965959999999998</v>
      </c>
      <c r="E4495" s="113" t="s">
        <v>953</v>
      </c>
      <c r="F4495" s="114" t="str">
        <f>INDEX('Crosswalk sectors'!$B:$B,MATCH(A4495,'Crosswalk sectors'!$A:$A,0))</f>
        <v>NA</v>
      </c>
      <c r="G4495" s="115">
        <f>INDEX('Crosswalk parts'!$B:$B,MATCH($B4495,'Crosswalk parts'!$A:$A,0))</f>
        <v>0</v>
      </c>
    </row>
    <row r="4496" spans="1:7" x14ac:dyDescent="0.25">
      <c r="A4496" s="113" t="s">
        <v>1026</v>
      </c>
      <c r="B4496" s="113" t="s">
        <v>1132</v>
      </c>
      <c r="C4496" s="113" t="s">
        <v>956</v>
      </c>
      <c r="D4496" s="113">
        <v>3.9964653029999999</v>
      </c>
      <c r="E4496" s="113" t="s">
        <v>477</v>
      </c>
      <c r="F4496" s="114" t="str">
        <f>INDEX('Crosswalk sectors'!$B:$B,MATCH(A4496,'Crosswalk sectors'!$A:$A,0))</f>
        <v>refined petroleum and coke 19</v>
      </c>
      <c r="G4496" s="115" t="str">
        <f>INDEX('Crosswalk parts'!$B:$B,MATCH($B4496,'Crosswalk parts'!$A:$A,0))</f>
        <v>N2O</v>
      </c>
    </row>
    <row r="4497" spans="1:7" x14ac:dyDescent="0.25">
      <c r="A4497" s="113" t="s">
        <v>1030</v>
      </c>
      <c r="B4497" s="113" t="s">
        <v>1129</v>
      </c>
      <c r="C4497" s="113" t="s">
        <v>952</v>
      </c>
      <c r="D4497" s="113">
        <v>3.9793790751775999</v>
      </c>
      <c r="E4497" s="113" t="s">
        <v>953</v>
      </c>
      <c r="F4497" s="114" t="str">
        <f>INDEX('Crosswalk sectors'!$B:$B,MATCH(A4497,'Crosswalk sectors'!$A:$A,0))</f>
        <v>NA</v>
      </c>
      <c r="G4497" s="115">
        <f>INDEX('Crosswalk parts'!$B:$B,MATCH($B4497,'Crosswalk parts'!$A:$A,0))</f>
        <v>0</v>
      </c>
    </row>
    <row r="4498" spans="1:7" x14ac:dyDescent="0.25">
      <c r="A4498" s="113" t="s">
        <v>999</v>
      </c>
      <c r="B4498" s="113" t="s">
        <v>1077</v>
      </c>
      <c r="C4498" s="113" t="s">
        <v>952</v>
      </c>
      <c r="D4498" s="113">
        <v>3.9772026682359001</v>
      </c>
      <c r="E4498" s="113" t="s">
        <v>953</v>
      </c>
      <c r="F4498" s="114" t="str">
        <f>INDEX('Crosswalk sectors'!$B:$B,MATCH(A4498,'Crosswalk sectors'!$A:$A,0))</f>
        <v>NA</v>
      </c>
      <c r="G4498" s="115">
        <f>INDEX('Crosswalk parts'!$B:$B,MATCH($B4498,'Crosswalk parts'!$A:$A,0))</f>
        <v>0</v>
      </c>
    </row>
    <row r="4499" spans="1:7" x14ac:dyDescent="0.25">
      <c r="A4499" s="113" t="s">
        <v>1081</v>
      </c>
      <c r="B4499" s="113" t="s">
        <v>959</v>
      </c>
      <c r="C4499" s="113" t="s">
        <v>952</v>
      </c>
      <c r="D4499" s="113">
        <v>3.9590757000000001</v>
      </c>
      <c r="E4499" s="113" t="s">
        <v>953</v>
      </c>
      <c r="F4499" s="114" t="str">
        <f>INDEX('Crosswalk sectors'!$B:$B,MATCH(A4499,'Crosswalk sectors'!$A:$A,0))</f>
        <v>coal mining 05</v>
      </c>
      <c r="G4499" s="115">
        <f>INDEX('Crosswalk parts'!$B:$B,MATCH($B4499,'Crosswalk parts'!$A:$A,0))</f>
        <v>0</v>
      </c>
    </row>
    <row r="4500" spans="1:7" x14ac:dyDescent="0.25">
      <c r="A4500" s="113" t="s">
        <v>1126</v>
      </c>
      <c r="B4500" s="113" t="s">
        <v>1071</v>
      </c>
      <c r="C4500" s="113" t="s">
        <v>952</v>
      </c>
      <c r="D4500" s="113">
        <v>3.948854213735657</v>
      </c>
      <c r="E4500" s="113" t="s">
        <v>953</v>
      </c>
      <c r="F4500" s="114" t="str">
        <f>INDEX('Crosswalk sectors'!$B:$B,MATCH(A4500,'Crosswalk sectors'!$A:$A,0))</f>
        <v>NA</v>
      </c>
      <c r="G4500" s="115">
        <f>INDEX('Crosswalk parts'!$B:$B,MATCH($B4500,'Crosswalk parts'!$A:$A,0))</f>
        <v>0</v>
      </c>
    </row>
    <row r="4501" spans="1:7" x14ac:dyDescent="0.25">
      <c r="A4501" s="113" t="s">
        <v>964</v>
      </c>
      <c r="B4501" s="113" t="s">
        <v>1202</v>
      </c>
      <c r="C4501" s="113" t="s">
        <v>952</v>
      </c>
      <c r="D4501" s="113">
        <v>3.9422511485396874</v>
      </c>
      <c r="E4501" s="113" t="s">
        <v>953</v>
      </c>
      <c r="F4501" s="114" t="str">
        <f>INDEX('Crosswalk sectors'!$B:$B,MATCH(A4501,'Crosswalk sectors'!$A:$A,0))</f>
        <v>NA</v>
      </c>
      <c r="G4501" s="115">
        <f>INDEX('Crosswalk parts'!$B:$B,MATCH($B4501,'Crosswalk parts'!$A:$A,0))</f>
        <v>0</v>
      </c>
    </row>
    <row r="4502" spans="1:7" x14ac:dyDescent="0.25">
      <c r="A4502" s="113" t="s">
        <v>1029</v>
      </c>
      <c r="B4502" s="113" t="s">
        <v>1032</v>
      </c>
      <c r="C4502" s="113" t="s">
        <v>952</v>
      </c>
      <c r="D4502" s="113">
        <v>3.9354911499999998</v>
      </c>
      <c r="E4502" s="113" t="s">
        <v>953</v>
      </c>
      <c r="F4502" s="114" t="str">
        <f>INDEX('Crosswalk sectors'!$B:$B,MATCH(A4502,'Crosswalk sectors'!$A:$A,0))</f>
        <v>refined petroleum and coke 19</v>
      </c>
      <c r="G4502" s="115">
        <f>INDEX('Crosswalk parts'!$B:$B,MATCH($B4502,'Crosswalk parts'!$A:$A,0))</f>
        <v>0</v>
      </c>
    </row>
    <row r="4503" spans="1:7" x14ac:dyDescent="0.25">
      <c r="A4503" s="113" t="s">
        <v>1083</v>
      </c>
      <c r="B4503" s="113" t="s">
        <v>967</v>
      </c>
      <c r="C4503" s="113" t="s">
        <v>952</v>
      </c>
      <c r="D4503" s="113">
        <v>3.9256146799999998</v>
      </c>
      <c r="E4503" s="113" t="s">
        <v>953</v>
      </c>
      <c r="F4503" s="114" t="str">
        <f>INDEX('Crosswalk sectors'!$B:$B,MATCH(A4503,'Crosswalk sectors'!$A:$A,0))</f>
        <v>NA</v>
      </c>
      <c r="G4503" s="115">
        <f>INDEX('Crosswalk parts'!$B:$B,MATCH($B4503,'Crosswalk parts'!$A:$A,0))</f>
        <v>0</v>
      </c>
    </row>
    <row r="4504" spans="1:7" x14ac:dyDescent="0.25">
      <c r="A4504" s="113" t="s">
        <v>1012</v>
      </c>
      <c r="B4504" s="113" t="s">
        <v>1214</v>
      </c>
      <c r="C4504" s="113" t="s">
        <v>952</v>
      </c>
      <c r="D4504" s="113">
        <v>3.8223623999999998</v>
      </c>
      <c r="E4504" s="113" t="s">
        <v>953</v>
      </c>
      <c r="F4504" s="114" t="str">
        <f>INDEX('Crosswalk sectors'!$B:$B,MATCH(A4504,'Crosswalk sectors'!$A:$A,0))</f>
        <v>chemicals 20</v>
      </c>
      <c r="G4504" s="115">
        <f>INDEX('Crosswalk parts'!$B:$B,MATCH($B4504,'Crosswalk parts'!$A:$A,0))</f>
        <v>0</v>
      </c>
    </row>
    <row r="4505" spans="1:7" x14ac:dyDescent="0.25">
      <c r="A4505" s="113" t="s">
        <v>980</v>
      </c>
      <c r="B4505" s="113" t="s">
        <v>1151</v>
      </c>
      <c r="C4505" s="113" t="s">
        <v>952</v>
      </c>
      <c r="D4505" s="113">
        <v>3.8050000000000002</v>
      </c>
      <c r="E4505" s="113" t="s">
        <v>953</v>
      </c>
      <c r="F4505" s="114" t="str">
        <f>INDEX('Crosswalk sectors'!$B:$B,MATCH(A4505,'Crosswalk sectors'!$A:$A,0))</f>
        <v>NA</v>
      </c>
      <c r="G4505" s="115">
        <f>INDEX('Crosswalk parts'!$B:$B,MATCH($B4505,'Crosswalk parts'!$A:$A,0))</f>
        <v>0</v>
      </c>
    </row>
    <row r="4506" spans="1:7" x14ac:dyDescent="0.25">
      <c r="A4506" s="113" t="s">
        <v>1052</v>
      </c>
      <c r="B4506" s="113" t="s">
        <v>973</v>
      </c>
      <c r="C4506" s="113" t="s">
        <v>952</v>
      </c>
      <c r="D4506" s="113">
        <v>3.8</v>
      </c>
      <c r="E4506" s="113" t="s">
        <v>953</v>
      </c>
      <c r="F4506" s="114" t="str">
        <f>INDEX('Crosswalk sectors'!$B:$B,MATCH(A4506,'Crosswalk sectors'!$A:$A,0))</f>
        <v>NA</v>
      </c>
      <c r="G4506" s="115">
        <f>INDEX('Crosswalk parts'!$B:$B,MATCH($B4506,'Crosswalk parts'!$A:$A,0))</f>
        <v>0</v>
      </c>
    </row>
    <row r="4507" spans="1:7" x14ac:dyDescent="0.25">
      <c r="A4507" s="113" t="s">
        <v>1089</v>
      </c>
      <c r="B4507" s="113" t="s">
        <v>1011</v>
      </c>
      <c r="C4507" s="113" t="s">
        <v>952</v>
      </c>
      <c r="D4507" s="113">
        <v>3.8</v>
      </c>
      <c r="E4507" s="113" t="s">
        <v>953</v>
      </c>
      <c r="F4507" s="114" t="str">
        <f>INDEX('Crosswalk sectors'!$B:$B,MATCH(A4507,'Crosswalk sectors'!$A:$A,0))</f>
        <v>NA</v>
      </c>
      <c r="G4507" s="115">
        <f>INDEX('Crosswalk parts'!$B:$B,MATCH($B4507,'Crosswalk parts'!$A:$A,0))</f>
        <v>0</v>
      </c>
    </row>
    <row r="4508" spans="1:7" x14ac:dyDescent="0.25">
      <c r="A4508" s="113" t="s">
        <v>1053</v>
      </c>
      <c r="B4508" s="113" t="s">
        <v>1276</v>
      </c>
      <c r="C4508" s="113" t="s">
        <v>952</v>
      </c>
      <c r="D4508" s="113">
        <v>3.7850000000000001</v>
      </c>
      <c r="E4508" s="113" t="s">
        <v>953</v>
      </c>
      <c r="F4508" s="114" t="str">
        <f>INDEX('Crosswalk sectors'!$B:$B,MATCH(A4508,'Crosswalk sectors'!$A:$A,0))</f>
        <v>iron and steel 241</v>
      </c>
      <c r="G4508" s="115">
        <f>INDEX('Crosswalk parts'!$B:$B,MATCH($B4508,'Crosswalk parts'!$A:$A,0))</f>
        <v>0</v>
      </c>
    </row>
    <row r="4509" spans="1:7" x14ac:dyDescent="0.25">
      <c r="A4509" s="113" t="s">
        <v>1026</v>
      </c>
      <c r="B4509" s="113" t="s">
        <v>1077</v>
      </c>
      <c r="C4509" s="113" t="s">
        <v>952</v>
      </c>
      <c r="D4509" s="113">
        <v>3.77614415636</v>
      </c>
      <c r="E4509" s="113" t="s">
        <v>953</v>
      </c>
      <c r="F4509" s="114" t="str">
        <f>INDEX('Crosswalk sectors'!$B:$B,MATCH(A4509,'Crosswalk sectors'!$A:$A,0))</f>
        <v>refined petroleum and coke 19</v>
      </c>
      <c r="G4509" s="115">
        <f>INDEX('Crosswalk parts'!$B:$B,MATCH($B4509,'Crosswalk parts'!$A:$A,0))</f>
        <v>0</v>
      </c>
    </row>
    <row r="4510" spans="1:7" x14ac:dyDescent="0.25">
      <c r="A4510" s="113" t="s">
        <v>1103</v>
      </c>
      <c r="B4510" s="113" t="s">
        <v>1048</v>
      </c>
      <c r="C4510" s="113" t="s">
        <v>952</v>
      </c>
      <c r="D4510" s="113">
        <v>3.771545922142467</v>
      </c>
      <c r="E4510" s="113" t="s">
        <v>953</v>
      </c>
      <c r="F4510" s="114" t="str">
        <f>INDEX('Crosswalk sectors'!$B:$B,MATCH(A4510,'Crosswalk sectors'!$A:$A,0))</f>
        <v>NA</v>
      </c>
      <c r="G4510" s="115">
        <f>INDEX('Crosswalk parts'!$B:$B,MATCH($B4510,'Crosswalk parts'!$A:$A,0))</f>
        <v>0</v>
      </c>
    </row>
    <row r="4511" spans="1:7" x14ac:dyDescent="0.25">
      <c r="A4511" s="113" t="s">
        <v>966</v>
      </c>
      <c r="B4511" s="113" t="s">
        <v>1162</v>
      </c>
      <c r="C4511" s="113" t="s">
        <v>952</v>
      </c>
      <c r="D4511" s="113">
        <v>3.7387798397202441</v>
      </c>
      <c r="E4511" s="113" t="s">
        <v>953</v>
      </c>
      <c r="F4511" s="114" t="str">
        <f>INDEX('Crosswalk sectors'!$B:$B,MATCH(A4511,'Crosswalk sectors'!$A:$A,0))</f>
        <v>NONROAD</v>
      </c>
      <c r="G4511" s="115">
        <f>INDEX('Crosswalk parts'!$B:$B,MATCH($B4511,'Crosswalk parts'!$A:$A,0))</f>
        <v>0</v>
      </c>
    </row>
    <row r="4512" spans="1:7" x14ac:dyDescent="0.25">
      <c r="A4512" s="113" t="s">
        <v>1081</v>
      </c>
      <c r="B4512" s="113" t="s">
        <v>1032</v>
      </c>
      <c r="C4512" s="113" t="s">
        <v>952</v>
      </c>
      <c r="D4512" s="113">
        <v>3.7320000000000002</v>
      </c>
      <c r="E4512" s="113" t="s">
        <v>953</v>
      </c>
      <c r="F4512" s="114" t="str">
        <f>INDEX('Crosswalk sectors'!$B:$B,MATCH(A4512,'Crosswalk sectors'!$A:$A,0))</f>
        <v>coal mining 05</v>
      </c>
      <c r="G4512" s="115">
        <f>INDEX('Crosswalk parts'!$B:$B,MATCH($B4512,'Crosswalk parts'!$A:$A,0))</f>
        <v>0</v>
      </c>
    </row>
    <row r="4513" spans="1:7" x14ac:dyDescent="0.25">
      <c r="A4513" s="113" t="s">
        <v>1089</v>
      </c>
      <c r="B4513" s="113" t="s">
        <v>1059</v>
      </c>
      <c r="C4513" s="113" t="s">
        <v>952</v>
      </c>
      <c r="D4513" s="113">
        <v>3.7111655229178</v>
      </c>
      <c r="E4513" s="113" t="s">
        <v>953</v>
      </c>
      <c r="F4513" s="114" t="str">
        <f>INDEX('Crosswalk sectors'!$B:$B,MATCH(A4513,'Crosswalk sectors'!$A:$A,0))</f>
        <v>NA</v>
      </c>
      <c r="G4513" s="115">
        <f>INDEX('Crosswalk parts'!$B:$B,MATCH($B4513,'Crosswalk parts'!$A:$A,0))</f>
        <v>0</v>
      </c>
    </row>
    <row r="4514" spans="1:7" x14ac:dyDescent="0.25">
      <c r="A4514" s="113" t="s">
        <v>964</v>
      </c>
      <c r="B4514" s="113" t="s">
        <v>1161</v>
      </c>
      <c r="C4514" s="113" t="s">
        <v>952</v>
      </c>
      <c r="D4514" s="113">
        <v>3.7041081677264898</v>
      </c>
      <c r="E4514" s="113" t="s">
        <v>953</v>
      </c>
      <c r="F4514" s="114" t="str">
        <f>INDEX('Crosswalk sectors'!$B:$B,MATCH(A4514,'Crosswalk sectors'!$A:$A,0))</f>
        <v>NA</v>
      </c>
      <c r="G4514" s="115">
        <f>INDEX('Crosswalk parts'!$B:$B,MATCH($B4514,'Crosswalk parts'!$A:$A,0))</f>
        <v>0</v>
      </c>
    </row>
    <row r="4515" spans="1:7" x14ac:dyDescent="0.25">
      <c r="A4515" s="113" t="s">
        <v>1020</v>
      </c>
      <c r="B4515" s="113" t="s">
        <v>1186</v>
      </c>
      <c r="C4515" s="113" t="s">
        <v>952</v>
      </c>
      <c r="D4515" s="113">
        <v>3.7</v>
      </c>
      <c r="E4515" s="113" t="s">
        <v>953</v>
      </c>
      <c r="F4515" s="114" t="str">
        <f>INDEX('Crosswalk sectors'!$B:$B,MATCH(A4515,'Crosswalk sectors'!$A:$A,0))</f>
        <v>energy pipelines and gas processing 352T353</v>
      </c>
      <c r="G4515" s="115">
        <f>INDEX('Crosswalk parts'!$B:$B,MATCH($B4515,'Crosswalk parts'!$A:$A,0))</f>
        <v>0</v>
      </c>
    </row>
    <row r="4516" spans="1:7" x14ac:dyDescent="0.25">
      <c r="A4516" s="113" t="s">
        <v>986</v>
      </c>
      <c r="B4516" s="113" t="s">
        <v>1166</v>
      </c>
      <c r="D4516" s="113">
        <v>3.6790220027329998</v>
      </c>
      <c r="E4516" s="113" t="s">
        <v>477</v>
      </c>
      <c r="F4516" s="114" t="str">
        <f>INDEX('Crosswalk sectors'!$B:$B,MATCH(A4516,'Crosswalk sectors'!$A:$A,0))</f>
        <v>agriculture and forestry 01T03</v>
      </c>
      <c r="G4516" s="115">
        <f>INDEX('Crosswalk parts'!$B:$B,MATCH($B4516,'Crosswalk parts'!$A:$A,0))</f>
        <v>0</v>
      </c>
    </row>
    <row r="4517" spans="1:7" x14ac:dyDescent="0.25">
      <c r="A4517" s="113" t="s">
        <v>1098</v>
      </c>
      <c r="B4517" s="113" t="s">
        <v>1125</v>
      </c>
      <c r="C4517" s="113" t="s">
        <v>952</v>
      </c>
      <c r="D4517" s="113">
        <v>3.6669999999999998</v>
      </c>
      <c r="E4517" s="113" t="s">
        <v>953</v>
      </c>
      <c r="F4517" s="114" t="str">
        <f>INDEX('Crosswalk sectors'!$B:$B,MATCH(A4517,'Crosswalk sectors'!$A:$A,0))</f>
        <v>NA</v>
      </c>
      <c r="G4517" s="115">
        <f>INDEX('Crosswalk parts'!$B:$B,MATCH($B4517,'Crosswalk parts'!$A:$A,0))</f>
        <v>0</v>
      </c>
    </row>
    <row r="4518" spans="1:7" x14ac:dyDescent="0.25">
      <c r="A4518" s="113" t="s">
        <v>1029</v>
      </c>
      <c r="B4518" s="113" t="s">
        <v>1008</v>
      </c>
      <c r="C4518" s="113" t="s">
        <v>952</v>
      </c>
      <c r="D4518" s="113">
        <v>3.6454979999999999</v>
      </c>
      <c r="E4518" s="113" t="s">
        <v>953</v>
      </c>
      <c r="F4518" s="114" t="str">
        <f>INDEX('Crosswalk sectors'!$B:$B,MATCH(A4518,'Crosswalk sectors'!$A:$A,0))</f>
        <v>refined petroleum and coke 19</v>
      </c>
      <c r="G4518" s="115">
        <f>INDEX('Crosswalk parts'!$B:$B,MATCH($B4518,'Crosswalk parts'!$A:$A,0))</f>
        <v>0</v>
      </c>
    </row>
    <row r="4519" spans="1:7" x14ac:dyDescent="0.25">
      <c r="A4519" s="113" t="s">
        <v>1081</v>
      </c>
      <c r="B4519" s="113" t="s">
        <v>1123</v>
      </c>
      <c r="C4519" s="113" t="s">
        <v>952</v>
      </c>
      <c r="D4519" s="121">
        <v>3.64</v>
      </c>
      <c r="E4519" s="113" t="s">
        <v>953</v>
      </c>
      <c r="F4519" s="114" t="str">
        <f>INDEX('Crosswalk sectors'!$B:$B,MATCH(A4519,'Crosswalk sectors'!$A:$A,0))</f>
        <v>coal mining 05</v>
      </c>
      <c r="G4519" s="115">
        <f>INDEX('Crosswalk parts'!$B:$B,MATCH($B4519,'Crosswalk parts'!$A:$A,0))</f>
        <v>0</v>
      </c>
    </row>
    <row r="4520" spans="1:7" x14ac:dyDescent="0.25">
      <c r="A4520" s="113" t="s">
        <v>954</v>
      </c>
      <c r="B4520" s="113" t="s">
        <v>1159</v>
      </c>
      <c r="C4520" s="113" t="s">
        <v>952</v>
      </c>
      <c r="D4520" s="113">
        <v>3.61411227966</v>
      </c>
      <c r="E4520" s="113" t="s">
        <v>953</v>
      </c>
      <c r="F4520" s="114" t="str">
        <f>INDEX('Crosswalk sectors'!$B:$B,MATCH(A4520,'Crosswalk sectors'!$A:$A,0))</f>
        <v>other manufacturing 31T33</v>
      </c>
      <c r="G4520" s="115">
        <f>INDEX('Crosswalk parts'!$B:$B,MATCH($B4520,'Crosswalk parts'!$A:$A,0))</f>
        <v>0</v>
      </c>
    </row>
    <row r="4521" spans="1:7" x14ac:dyDescent="0.25">
      <c r="A4521" s="113" t="s">
        <v>976</v>
      </c>
      <c r="B4521" s="113" t="s">
        <v>1011</v>
      </c>
      <c r="C4521" s="113" t="s">
        <v>952</v>
      </c>
      <c r="D4521" s="113">
        <v>3.6</v>
      </c>
      <c r="E4521" s="113" t="s">
        <v>953</v>
      </c>
      <c r="F4521" s="114" t="str">
        <f>INDEX('Crosswalk sectors'!$B:$B,MATCH(A4521,'Crosswalk sectors'!$A:$A,0))</f>
        <v>oil and gas extraction 06</v>
      </c>
      <c r="G4521" s="115">
        <f>INDEX('Crosswalk parts'!$B:$B,MATCH($B4521,'Crosswalk parts'!$A:$A,0))</f>
        <v>0</v>
      </c>
    </row>
    <row r="4522" spans="1:7" x14ac:dyDescent="0.25">
      <c r="A4522" s="113" t="s">
        <v>993</v>
      </c>
      <c r="B4522" s="113" t="s">
        <v>1219</v>
      </c>
      <c r="C4522" s="113" t="s">
        <v>952</v>
      </c>
      <c r="D4522" s="121">
        <v>3.58</v>
      </c>
      <c r="E4522" s="113" t="s">
        <v>953</v>
      </c>
      <c r="F4522" s="114" t="str">
        <f>INDEX('Crosswalk sectors'!$B:$B,MATCH(A4522,'Crosswalk sectors'!$A:$A,0))</f>
        <v>water and waste 36T39</v>
      </c>
      <c r="G4522" s="115">
        <f>INDEX('Crosswalk parts'!$B:$B,MATCH($B4522,'Crosswalk parts'!$A:$A,0))</f>
        <v>0</v>
      </c>
    </row>
    <row r="4523" spans="1:7" x14ac:dyDescent="0.25">
      <c r="A4523" s="113" t="s">
        <v>1034</v>
      </c>
      <c r="B4523" s="113" t="s">
        <v>1277</v>
      </c>
      <c r="C4523" s="113" t="s">
        <v>952</v>
      </c>
      <c r="D4523" s="113">
        <v>3.5677866859999998</v>
      </c>
      <c r="E4523" s="113" t="s">
        <v>953</v>
      </c>
      <c r="F4523" s="114" t="str">
        <f>INDEX('Crosswalk sectors'!$B:$B,MATCH(A4523,'Crosswalk sectors'!$A:$A,0))</f>
        <v>NA</v>
      </c>
      <c r="G4523" s="115">
        <f>INDEX('Crosswalk parts'!$B:$B,MATCH($B4523,'Crosswalk parts'!$A:$A,0))</f>
        <v>0</v>
      </c>
    </row>
    <row r="4524" spans="1:7" x14ac:dyDescent="0.25">
      <c r="A4524" s="113" t="s">
        <v>1030</v>
      </c>
      <c r="B4524" s="113" t="s">
        <v>1117</v>
      </c>
      <c r="C4524" s="113" t="s">
        <v>952</v>
      </c>
      <c r="D4524" s="113">
        <v>3.56352</v>
      </c>
      <c r="E4524" s="113" t="s">
        <v>953</v>
      </c>
      <c r="F4524" s="114" t="str">
        <f>INDEX('Crosswalk sectors'!$B:$B,MATCH(A4524,'Crosswalk sectors'!$A:$A,0))</f>
        <v>NA</v>
      </c>
      <c r="G4524" s="115">
        <f>INDEX('Crosswalk parts'!$B:$B,MATCH($B4524,'Crosswalk parts'!$A:$A,0))</f>
        <v>0</v>
      </c>
    </row>
    <row r="4525" spans="1:7" x14ac:dyDescent="0.25">
      <c r="A4525" s="113" t="s">
        <v>1063</v>
      </c>
      <c r="B4525" s="113" t="s">
        <v>1087</v>
      </c>
      <c r="C4525" s="113" t="s">
        <v>952</v>
      </c>
      <c r="D4525" s="113">
        <v>3.5421010536333002</v>
      </c>
      <c r="E4525" s="113" t="s">
        <v>953</v>
      </c>
      <c r="F4525" s="114" t="str">
        <f>INDEX('Crosswalk sectors'!$B:$B,MATCH(A4525,'Crosswalk sectors'!$A:$A,0))</f>
        <v>NA</v>
      </c>
      <c r="G4525" s="115">
        <f>INDEX('Crosswalk parts'!$B:$B,MATCH($B4525,'Crosswalk parts'!$A:$A,0))</f>
        <v>0</v>
      </c>
    </row>
    <row r="4526" spans="1:7" x14ac:dyDescent="0.25">
      <c r="A4526" s="113" t="s">
        <v>1083</v>
      </c>
      <c r="B4526" s="113" t="s">
        <v>1131</v>
      </c>
      <c r="C4526" s="113" t="s">
        <v>952</v>
      </c>
      <c r="D4526" s="113">
        <v>3.476822904</v>
      </c>
      <c r="E4526" s="113" t="s">
        <v>953</v>
      </c>
      <c r="F4526" s="114" t="str">
        <f>INDEX('Crosswalk sectors'!$B:$B,MATCH(A4526,'Crosswalk sectors'!$A:$A,0))</f>
        <v>NA</v>
      </c>
      <c r="G4526" s="115">
        <f>INDEX('Crosswalk parts'!$B:$B,MATCH($B4526,'Crosswalk parts'!$A:$A,0))</f>
        <v>0</v>
      </c>
    </row>
    <row r="4527" spans="1:7" x14ac:dyDescent="0.25">
      <c r="A4527" s="113" t="s">
        <v>989</v>
      </c>
      <c r="B4527" s="113" t="s">
        <v>1125</v>
      </c>
      <c r="C4527" s="113" t="s">
        <v>952</v>
      </c>
      <c r="D4527" s="113">
        <v>3.4752200000000002</v>
      </c>
      <c r="E4527" s="113" t="s">
        <v>953</v>
      </c>
      <c r="F4527" s="114" t="str">
        <f>INDEX('Crosswalk sectors'!$B:$B,MATCH(A4527,'Crosswalk sectors'!$A:$A,0))</f>
        <v>NA</v>
      </c>
      <c r="G4527" s="115">
        <f>INDEX('Crosswalk parts'!$B:$B,MATCH($B4527,'Crosswalk parts'!$A:$A,0))</f>
        <v>0</v>
      </c>
    </row>
    <row r="4528" spans="1:7" x14ac:dyDescent="0.25">
      <c r="A4528" s="113" t="s">
        <v>1066</v>
      </c>
      <c r="B4528" s="113" t="s">
        <v>1214</v>
      </c>
      <c r="C4528" s="113" t="s">
        <v>952</v>
      </c>
      <c r="D4528" s="113">
        <v>3.4447999999999999</v>
      </c>
      <c r="E4528" s="113" t="s">
        <v>953</v>
      </c>
      <c r="F4528" s="114" t="str">
        <f>INDEX('Crosswalk sectors'!$B:$B,MATCH(A4528,'Crosswalk sectors'!$A:$A,0))</f>
        <v>NA</v>
      </c>
      <c r="G4528" s="115">
        <f>INDEX('Crosswalk parts'!$B:$B,MATCH($B4528,'Crosswalk parts'!$A:$A,0))</f>
        <v>0</v>
      </c>
    </row>
    <row r="4529" spans="1:7" x14ac:dyDescent="0.25">
      <c r="A4529" s="113" t="s">
        <v>1020</v>
      </c>
      <c r="B4529" s="113" t="s">
        <v>1163</v>
      </c>
      <c r="C4529" s="113" t="s">
        <v>952</v>
      </c>
      <c r="D4529" s="113">
        <v>3.4342916348000001</v>
      </c>
      <c r="E4529" s="113" t="s">
        <v>953</v>
      </c>
      <c r="F4529" s="114" t="str">
        <f>INDEX('Crosswalk sectors'!$B:$B,MATCH(A4529,'Crosswalk sectors'!$A:$A,0))</f>
        <v>energy pipelines and gas processing 352T353</v>
      </c>
      <c r="G4529" s="115">
        <f>INDEX('Crosswalk parts'!$B:$B,MATCH($B4529,'Crosswalk parts'!$A:$A,0))</f>
        <v>0</v>
      </c>
    </row>
    <row r="4530" spans="1:7" x14ac:dyDescent="0.25">
      <c r="A4530" s="113" t="s">
        <v>988</v>
      </c>
      <c r="B4530" s="113" t="s">
        <v>1166</v>
      </c>
      <c r="D4530" s="113">
        <v>3.4339975584225542</v>
      </c>
      <c r="E4530" s="113" t="s">
        <v>477</v>
      </c>
      <c r="F4530" s="114" t="str">
        <f>INDEX('Crosswalk sectors'!$B:$B,MATCH(A4530,'Crosswalk sectors'!$A:$A,0))</f>
        <v>NA</v>
      </c>
      <c r="G4530" s="115">
        <f>INDEX('Crosswalk parts'!$B:$B,MATCH($B4530,'Crosswalk parts'!$A:$A,0))</f>
        <v>0</v>
      </c>
    </row>
    <row r="4531" spans="1:7" x14ac:dyDescent="0.25">
      <c r="A4531" s="113" t="s">
        <v>1029</v>
      </c>
      <c r="B4531" s="113" t="s">
        <v>1039</v>
      </c>
      <c r="C4531" s="113" t="s">
        <v>991</v>
      </c>
      <c r="D4531" s="113">
        <v>3.4097821026499999</v>
      </c>
      <c r="E4531" s="113" t="s">
        <v>477</v>
      </c>
      <c r="F4531" s="114" t="str">
        <f>INDEX('Crosswalk sectors'!$B:$B,MATCH(A4531,'Crosswalk sectors'!$A:$A,0))</f>
        <v>refined petroleum and coke 19</v>
      </c>
      <c r="G4531" s="115">
        <f>INDEX('Crosswalk parts'!$B:$B,MATCH($B4531,'Crosswalk parts'!$A:$A,0))</f>
        <v>0</v>
      </c>
    </row>
    <row r="4532" spans="1:7" x14ac:dyDescent="0.25">
      <c r="A4532" s="113" t="s">
        <v>1066</v>
      </c>
      <c r="B4532" s="113" t="s">
        <v>1252</v>
      </c>
      <c r="C4532" s="113" t="s">
        <v>952</v>
      </c>
      <c r="D4532" s="113">
        <v>3.4</v>
      </c>
      <c r="E4532" s="113" t="s">
        <v>953</v>
      </c>
      <c r="F4532" s="114" t="str">
        <f>INDEX('Crosswalk sectors'!$B:$B,MATCH(A4532,'Crosswalk sectors'!$A:$A,0))</f>
        <v>NA</v>
      </c>
      <c r="G4532" s="115">
        <f>INDEX('Crosswalk parts'!$B:$B,MATCH($B4532,'Crosswalk parts'!$A:$A,0))</f>
        <v>0</v>
      </c>
    </row>
    <row r="4533" spans="1:7" x14ac:dyDescent="0.25">
      <c r="A4533" s="113" t="s">
        <v>1066</v>
      </c>
      <c r="B4533" s="113" t="s">
        <v>1117</v>
      </c>
      <c r="C4533" s="113" t="s">
        <v>952</v>
      </c>
      <c r="D4533" s="113">
        <v>3.4</v>
      </c>
      <c r="E4533" s="113" t="s">
        <v>953</v>
      </c>
      <c r="F4533" s="114" t="str">
        <f>INDEX('Crosswalk sectors'!$B:$B,MATCH(A4533,'Crosswalk sectors'!$A:$A,0))</f>
        <v>NA</v>
      </c>
      <c r="G4533" s="115">
        <f>INDEX('Crosswalk parts'!$B:$B,MATCH($B4533,'Crosswalk parts'!$A:$A,0))</f>
        <v>0</v>
      </c>
    </row>
    <row r="4534" spans="1:7" x14ac:dyDescent="0.25">
      <c r="A4534" s="113" t="s">
        <v>1066</v>
      </c>
      <c r="B4534" s="113" t="s">
        <v>1228</v>
      </c>
      <c r="C4534" s="113" t="s">
        <v>952</v>
      </c>
      <c r="D4534" s="113">
        <v>3.4</v>
      </c>
      <c r="E4534" s="113" t="s">
        <v>953</v>
      </c>
      <c r="F4534" s="114" t="str">
        <f>INDEX('Crosswalk sectors'!$B:$B,MATCH(A4534,'Crosswalk sectors'!$A:$A,0))</f>
        <v>NA</v>
      </c>
      <c r="G4534" s="115">
        <f>INDEX('Crosswalk parts'!$B:$B,MATCH($B4534,'Crosswalk parts'!$A:$A,0))</f>
        <v>0</v>
      </c>
    </row>
    <row r="4535" spans="1:7" x14ac:dyDescent="0.25">
      <c r="A4535" s="113" t="s">
        <v>989</v>
      </c>
      <c r="B4535" s="113" t="s">
        <v>1205</v>
      </c>
      <c r="C4535" s="113" t="s">
        <v>952</v>
      </c>
      <c r="D4535" s="113">
        <v>3.4</v>
      </c>
      <c r="E4535" s="113" t="s">
        <v>953</v>
      </c>
      <c r="F4535" s="114" t="str">
        <f>INDEX('Crosswalk sectors'!$B:$B,MATCH(A4535,'Crosswalk sectors'!$A:$A,0))</f>
        <v>NA</v>
      </c>
      <c r="G4535" s="115">
        <f>INDEX('Crosswalk parts'!$B:$B,MATCH($B4535,'Crosswalk parts'!$A:$A,0))</f>
        <v>0</v>
      </c>
    </row>
    <row r="4536" spans="1:7" x14ac:dyDescent="0.25">
      <c r="A4536" s="113" t="s">
        <v>1066</v>
      </c>
      <c r="B4536" s="113" t="s">
        <v>1165</v>
      </c>
      <c r="C4536" s="113" t="s">
        <v>952</v>
      </c>
      <c r="D4536" s="113">
        <v>3.4</v>
      </c>
      <c r="E4536" s="113" t="s">
        <v>953</v>
      </c>
      <c r="F4536" s="114" t="str">
        <f>INDEX('Crosswalk sectors'!$B:$B,MATCH(A4536,'Crosswalk sectors'!$A:$A,0))</f>
        <v>NA</v>
      </c>
      <c r="G4536" s="115">
        <f>INDEX('Crosswalk parts'!$B:$B,MATCH($B4536,'Crosswalk parts'!$A:$A,0))</f>
        <v>0</v>
      </c>
    </row>
    <row r="4537" spans="1:7" x14ac:dyDescent="0.25">
      <c r="A4537" s="113" t="s">
        <v>1042</v>
      </c>
      <c r="B4537" s="113" t="s">
        <v>1096</v>
      </c>
      <c r="C4537" s="113" t="s">
        <v>952</v>
      </c>
      <c r="D4537" s="113">
        <v>3.3681603999999998</v>
      </c>
      <c r="E4537" s="113" t="s">
        <v>953</v>
      </c>
      <c r="F4537" s="114" t="str">
        <f>INDEX('Crosswalk sectors'!$B:$B,MATCH(A4537,'Crosswalk sectors'!$A:$A,0))</f>
        <v>NA</v>
      </c>
      <c r="G4537" s="115">
        <f>INDEX('Crosswalk parts'!$B:$B,MATCH($B4537,'Crosswalk parts'!$A:$A,0))</f>
        <v>0</v>
      </c>
    </row>
    <row r="4538" spans="1:7" x14ac:dyDescent="0.25">
      <c r="A4538" s="113" t="s">
        <v>1089</v>
      </c>
      <c r="B4538" s="113" t="s">
        <v>1221</v>
      </c>
      <c r="C4538" s="113" t="s">
        <v>952</v>
      </c>
      <c r="D4538" s="113">
        <v>3.3508440640144945</v>
      </c>
      <c r="E4538" s="113" t="s">
        <v>953</v>
      </c>
      <c r="F4538" s="114" t="str">
        <f>INDEX('Crosswalk sectors'!$B:$B,MATCH(A4538,'Crosswalk sectors'!$A:$A,0))</f>
        <v>NA</v>
      </c>
      <c r="G4538" s="115">
        <f>INDEX('Crosswalk parts'!$B:$B,MATCH($B4538,'Crosswalk parts'!$A:$A,0))</f>
        <v>0</v>
      </c>
    </row>
    <row r="4539" spans="1:7" x14ac:dyDescent="0.25">
      <c r="A4539" s="113" t="s">
        <v>1083</v>
      </c>
      <c r="B4539" s="113" t="s">
        <v>1071</v>
      </c>
      <c r="C4539" s="113" t="s">
        <v>952</v>
      </c>
      <c r="D4539" s="113">
        <v>3.3143364219452001</v>
      </c>
      <c r="E4539" s="113" t="s">
        <v>953</v>
      </c>
      <c r="F4539" s="114" t="str">
        <f>INDEX('Crosswalk sectors'!$B:$B,MATCH(A4539,'Crosswalk sectors'!$A:$A,0))</f>
        <v>NA</v>
      </c>
      <c r="G4539" s="115">
        <f>INDEX('Crosswalk parts'!$B:$B,MATCH($B4539,'Crosswalk parts'!$A:$A,0))</f>
        <v>0</v>
      </c>
    </row>
    <row r="4540" spans="1:7" x14ac:dyDescent="0.25">
      <c r="A4540" s="113" t="s">
        <v>1020</v>
      </c>
      <c r="B4540" s="113" t="s">
        <v>1022</v>
      </c>
      <c r="C4540" s="113" t="s">
        <v>952</v>
      </c>
      <c r="D4540" s="113">
        <v>3.3</v>
      </c>
      <c r="E4540" s="113" t="s">
        <v>953</v>
      </c>
      <c r="F4540" s="114" t="str">
        <f>INDEX('Crosswalk sectors'!$B:$B,MATCH(A4540,'Crosswalk sectors'!$A:$A,0))</f>
        <v>energy pipelines and gas processing 352T353</v>
      </c>
      <c r="G4540" s="115">
        <f>INDEX('Crosswalk parts'!$B:$B,MATCH($B4540,'Crosswalk parts'!$A:$A,0))</f>
        <v>0</v>
      </c>
    </row>
    <row r="4541" spans="1:7" x14ac:dyDescent="0.25">
      <c r="A4541" s="113" t="s">
        <v>1099</v>
      </c>
      <c r="B4541" s="113" t="s">
        <v>1215</v>
      </c>
      <c r="C4541" s="113" t="s">
        <v>952</v>
      </c>
      <c r="D4541" s="113">
        <v>3.243376</v>
      </c>
      <c r="E4541" s="113" t="s">
        <v>953</v>
      </c>
      <c r="F4541" s="114" t="str">
        <f>INDEX('Crosswalk sectors'!$B:$B,MATCH(A4541,'Crosswalk sectors'!$A:$A,0))</f>
        <v>NA</v>
      </c>
      <c r="G4541" s="115">
        <f>INDEX('Crosswalk parts'!$B:$B,MATCH($B4541,'Crosswalk parts'!$A:$A,0))</f>
        <v>0</v>
      </c>
    </row>
    <row r="4542" spans="1:7" x14ac:dyDescent="0.25">
      <c r="A4542" s="113" t="s">
        <v>1042</v>
      </c>
      <c r="B4542" s="113" t="s">
        <v>1113</v>
      </c>
      <c r="C4542" s="113" t="s">
        <v>952</v>
      </c>
      <c r="D4542" s="113">
        <v>3.2176999999999998</v>
      </c>
      <c r="E4542" s="113" t="s">
        <v>953</v>
      </c>
      <c r="F4542" s="114" t="str">
        <f>INDEX('Crosswalk sectors'!$B:$B,MATCH(A4542,'Crosswalk sectors'!$A:$A,0))</f>
        <v>NA</v>
      </c>
      <c r="G4542" s="115">
        <f>INDEX('Crosswalk parts'!$B:$B,MATCH($B4542,'Crosswalk parts'!$A:$A,0))</f>
        <v>0</v>
      </c>
    </row>
    <row r="4543" spans="1:7" x14ac:dyDescent="0.25">
      <c r="A4543" s="113" t="s">
        <v>1029</v>
      </c>
      <c r="B4543" s="113" t="s">
        <v>1071</v>
      </c>
      <c r="C4543" s="113" t="s">
        <v>952</v>
      </c>
      <c r="D4543" s="113">
        <v>3.1825180344000001</v>
      </c>
      <c r="E4543" s="113" t="s">
        <v>953</v>
      </c>
      <c r="F4543" s="114" t="str">
        <f>INDEX('Crosswalk sectors'!$B:$B,MATCH(A4543,'Crosswalk sectors'!$A:$A,0))</f>
        <v>refined petroleum and coke 19</v>
      </c>
      <c r="G4543" s="115">
        <f>INDEX('Crosswalk parts'!$B:$B,MATCH($B4543,'Crosswalk parts'!$A:$A,0))</f>
        <v>0</v>
      </c>
    </row>
    <row r="4544" spans="1:7" x14ac:dyDescent="0.25">
      <c r="A4544" s="113" t="s">
        <v>1099</v>
      </c>
      <c r="B4544" s="113" t="s">
        <v>1159</v>
      </c>
      <c r="C4544" s="113" t="s">
        <v>952</v>
      </c>
      <c r="D4544" s="113">
        <v>3.1772133359945758</v>
      </c>
      <c r="E4544" s="113" t="s">
        <v>953</v>
      </c>
      <c r="F4544" s="114" t="str">
        <f>INDEX('Crosswalk sectors'!$B:$B,MATCH(A4544,'Crosswalk sectors'!$A:$A,0))</f>
        <v>NA</v>
      </c>
      <c r="G4544" s="115">
        <f>INDEX('Crosswalk parts'!$B:$B,MATCH($B4544,'Crosswalk parts'!$A:$A,0))</f>
        <v>0</v>
      </c>
    </row>
    <row r="4545" spans="1:7" x14ac:dyDescent="0.25">
      <c r="A4545" s="113" t="s">
        <v>1066</v>
      </c>
      <c r="B4545" s="113" t="s">
        <v>974</v>
      </c>
      <c r="C4545" s="113" t="s">
        <v>952</v>
      </c>
      <c r="D4545" s="113">
        <v>3.1391936999999999</v>
      </c>
      <c r="E4545" s="113" t="s">
        <v>953</v>
      </c>
      <c r="F4545" s="114" t="str">
        <f>INDEX('Crosswalk sectors'!$B:$B,MATCH(A4545,'Crosswalk sectors'!$A:$A,0))</f>
        <v>NA</v>
      </c>
      <c r="G4545" s="115">
        <f>INDEX('Crosswalk parts'!$B:$B,MATCH($B4545,'Crosswalk parts'!$A:$A,0))</f>
        <v>0</v>
      </c>
    </row>
    <row r="4546" spans="1:7" x14ac:dyDescent="0.25">
      <c r="A4546" s="113" t="s">
        <v>1041</v>
      </c>
      <c r="B4546" s="113" t="s">
        <v>1117</v>
      </c>
      <c r="C4546" s="113" t="s">
        <v>952</v>
      </c>
      <c r="D4546" s="113">
        <v>3.1257999999999999</v>
      </c>
      <c r="E4546" s="113" t="s">
        <v>953</v>
      </c>
      <c r="F4546" s="114" t="str">
        <f>INDEX('Crosswalk sectors'!$B:$B,MATCH(A4546,'Crosswalk sectors'!$A:$A,0))</f>
        <v>cement and other nonmetallic minerals 239</v>
      </c>
      <c r="G4546" s="115">
        <f>INDEX('Crosswalk parts'!$B:$B,MATCH($B4546,'Crosswalk parts'!$A:$A,0))</f>
        <v>0</v>
      </c>
    </row>
    <row r="4547" spans="1:7" x14ac:dyDescent="0.25">
      <c r="A4547" s="113" t="s">
        <v>976</v>
      </c>
      <c r="B4547" s="113" t="s">
        <v>1162</v>
      </c>
      <c r="C4547" s="113" t="s">
        <v>952</v>
      </c>
      <c r="D4547" s="113">
        <v>3.1243562649049403</v>
      </c>
      <c r="E4547" s="113" t="s">
        <v>953</v>
      </c>
      <c r="F4547" s="114" t="str">
        <f>INDEX('Crosswalk sectors'!$B:$B,MATCH(A4547,'Crosswalk sectors'!$A:$A,0))</f>
        <v>oil and gas extraction 06</v>
      </c>
      <c r="G4547" s="115">
        <f>INDEX('Crosswalk parts'!$B:$B,MATCH($B4547,'Crosswalk parts'!$A:$A,0))</f>
        <v>0</v>
      </c>
    </row>
    <row r="4548" spans="1:7" x14ac:dyDescent="0.25">
      <c r="A4548" s="113" t="s">
        <v>1053</v>
      </c>
      <c r="B4548" s="113" t="s">
        <v>1278</v>
      </c>
      <c r="C4548" s="113" t="s">
        <v>952</v>
      </c>
      <c r="D4548" s="113">
        <v>3.085</v>
      </c>
      <c r="E4548" s="113" t="s">
        <v>953</v>
      </c>
      <c r="F4548" s="114" t="str">
        <f>INDEX('Crosswalk sectors'!$B:$B,MATCH(A4548,'Crosswalk sectors'!$A:$A,0))</f>
        <v>iron and steel 241</v>
      </c>
      <c r="G4548" s="115">
        <f>INDEX('Crosswalk parts'!$B:$B,MATCH($B4548,'Crosswalk parts'!$A:$A,0))</f>
        <v>0</v>
      </c>
    </row>
    <row r="4549" spans="1:7" x14ac:dyDescent="0.25">
      <c r="A4549" s="113" t="s">
        <v>999</v>
      </c>
      <c r="B4549" s="113" t="s">
        <v>1279</v>
      </c>
      <c r="C4549" s="113" t="s">
        <v>952</v>
      </c>
      <c r="D4549" s="113">
        <v>3.081553161</v>
      </c>
      <c r="E4549" s="113" t="s">
        <v>953</v>
      </c>
      <c r="F4549" s="114" t="str">
        <f>INDEX('Crosswalk sectors'!$B:$B,MATCH(A4549,'Crosswalk sectors'!$A:$A,0))</f>
        <v>NA</v>
      </c>
      <c r="G4549" s="115">
        <f>INDEX('Crosswalk parts'!$B:$B,MATCH($B4549,'Crosswalk parts'!$A:$A,0))</f>
        <v>0</v>
      </c>
    </row>
    <row r="4550" spans="1:7" x14ac:dyDescent="0.25">
      <c r="A4550" s="113" t="s">
        <v>1041</v>
      </c>
      <c r="B4550" s="113" t="s">
        <v>1152</v>
      </c>
      <c r="C4550" s="113" t="s">
        <v>952</v>
      </c>
      <c r="D4550" s="122">
        <v>3</v>
      </c>
      <c r="E4550" s="113" t="s">
        <v>953</v>
      </c>
      <c r="F4550" s="114" t="str">
        <f>INDEX('Crosswalk sectors'!$B:$B,MATCH(A4550,'Crosswalk sectors'!$A:$A,0))</f>
        <v>cement and other nonmetallic minerals 239</v>
      </c>
      <c r="G4550" s="115">
        <f>INDEX('Crosswalk parts'!$B:$B,MATCH($B4550,'Crosswalk parts'!$A:$A,0))</f>
        <v>0</v>
      </c>
    </row>
    <row r="4551" spans="1:7" x14ac:dyDescent="0.25">
      <c r="A4551" s="113" t="s">
        <v>1098</v>
      </c>
      <c r="B4551" s="113" t="s">
        <v>1132</v>
      </c>
      <c r="C4551" s="113" t="s">
        <v>956</v>
      </c>
      <c r="D4551" s="113">
        <v>2.9990250294799998</v>
      </c>
      <c r="E4551" s="113" t="s">
        <v>477</v>
      </c>
      <c r="F4551" s="114" t="str">
        <f>INDEX('Crosswalk sectors'!$B:$B,MATCH(A4551,'Crosswalk sectors'!$A:$A,0))</f>
        <v>NA</v>
      </c>
      <c r="G4551" s="115" t="str">
        <f>INDEX('Crosswalk parts'!$B:$B,MATCH($B4551,'Crosswalk parts'!$A:$A,0))</f>
        <v>N2O</v>
      </c>
    </row>
    <row r="4552" spans="1:7" x14ac:dyDescent="0.25">
      <c r="A4552" s="113" t="s">
        <v>1016</v>
      </c>
      <c r="B4552" s="113" t="s">
        <v>996</v>
      </c>
      <c r="C4552" s="113" t="s">
        <v>952</v>
      </c>
      <c r="D4552" s="113">
        <v>2.9676814</v>
      </c>
      <c r="E4552" s="113" t="s">
        <v>953</v>
      </c>
      <c r="F4552" s="114" t="str">
        <f>INDEX('Crosswalk sectors'!$B:$B,MATCH(A4552,'Crosswalk sectors'!$A:$A,0))</f>
        <v>NA</v>
      </c>
      <c r="G4552" s="115">
        <f>INDEX('Crosswalk parts'!$B:$B,MATCH($B4552,'Crosswalk parts'!$A:$A,0))</f>
        <v>0</v>
      </c>
    </row>
    <row r="4553" spans="1:7" x14ac:dyDescent="0.25">
      <c r="A4553" s="113" t="s">
        <v>993</v>
      </c>
      <c r="B4553" s="113" t="s">
        <v>1278</v>
      </c>
      <c r="C4553" s="113" t="s">
        <v>952</v>
      </c>
      <c r="D4553" s="113">
        <v>2.9554</v>
      </c>
      <c r="E4553" s="113" t="s">
        <v>953</v>
      </c>
      <c r="F4553" s="114" t="str">
        <f>INDEX('Crosswalk sectors'!$B:$B,MATCH(A4553,'Crosswalk sectors'!$A:$A,0))</f>
        <v>water and waste 36T39</v>
      </c>
      <c r="G4553" s="115">
        <f>INDEX('Crosswalk parts'!$B:$B,MATCH($B4553,'Crosswalk parts'!$A:$A,0))</f>
        <v>0</v>
      </c>
    </row>
    <row r="4554" spans="1:7" x14ac:dyDescent="0.25">
      <c r="A4554" s="113" t="s">
        <v>993</v>
      </c>
      <c r="B4554" s="113" t="s">
        <v>1233</v>
      </c>
      <c r="C4554" s="113" t="s">
        <v>952</v>
      </c>
      <c r="D4554" s="113">
        <v>2.9260060000000001</v>
      </c>
      <c r="E4554" s="113" t="s">
        <v>953</v>
      </c>
      <c r="F4554" s="114" t="str">
        <f>INDEX('Crosswalk sectors'!$B:$B,MATCH(A4554,'Crosswalk sectors'!$A:$A,0))</f>
        <v>water and waste 36T39</v>
      </c>
      <c r="G4554" s="115">
        <f>INDEX('Crosswalk parts'!$B:$B,MATCH($B4554,'Crosswalk parts'!$A:$A,0))</f>
        <v>0</v>
      </c>
    </row>
    <row r="4555" spans="1:7" x14ac:dyDescent="0.25">
      <c r="A4555" s="113" t="s">
        <v>976</v>
      </c>
      <c r="B4555" s="113" t="s">
        <v>1197</v>
      </c>
      <c r="C4555" s="113" t="s">
        <v>952</v>
      </c>
      <c r="D4555" s="113">
        <v>2.8675265847999998</v>
      </c>
      <c r="E4555" s="113" t="s">
        <v>953</v>
      </c>
      <c r="F4555" s="114" t="str">
        <f>INDEX('Crosswalk sectors'!$B:$B,MATCH(A4555,'Crosswalk sectors'!$A:$A,0))</f>
        <v>oil and gas extraction 06</v>
      </c>
      <c r="G4555" s="115">
        <f>INDEX('Crosswalk parts'!$B:$B,MATCH($B4555,'Crosswalk parts'!$A:$A,0))</f>
        <v>0</v>
      </c>
    </row>
    <row r="4556" spans="1:7" x14ac:dyDescent="0.25">
      <c r="A4556" s="113" t="s">
        <v>1037</v>
      </c>
      <c r="B4556" s="113" t="s">
        <v>1120</v>
      </c>
      <c r="C4556" s="113" t="s">
        <v>952</v>
      </c>
      <c r="D4556" s="113">
        <v>2.8498666928397189</v>
      </c>
      <c r="E4556" s="113" t="s">
        <v>953</v>
      </c>
      <c r="F4556" s="114" t="str">
        <f>INDEX('Crosswalk sectors'!$B:$B,MATCH(A4556,'Crosswalk sectors'!$A:$A,0))</f>
        <v>NA</v>
      </c>
      <c r="G4556" s="115">
        <f>INDEX('Crosswalk parts'!$B:$B,MATCH($B4556,'Crosswalk parts'!$A:$A,0))</f>
        <v>0</v>
      </c>
    </row>
    <row r="4557" spans="1:7" x14ac:dyDescent="0.25">
      <c r="A4557" s="113" t="s">
        <v>1034</v>
      </c>
      <c r="B4557" s="113" t="s">
        <v>1087</v>
      </c>
      <c r="C4557" s="113" t="s">
        <v>952</v>
      </c>
      <c r="D4557" s="113">
        <v>2.8048417328894</v>
      </c>
      <c r="E4557" s="113" t="s">
        <v>953</v>
      </c>
      <c r="F4557" s="114" t="str">
        <f>INDEX('Crosswalk sectors'!$B:$B,MATCH(A4557,'Crosswalk sectors'!$A:$A,0))</f>
        <v>NA</v>
      </c>
      <c r="G4557" s="115">
        <f>INDEX('Crosswalk parts'!$B:$B,MATCH($B4557,'Crosswalk parts'!$A:$A,0))</f>
        <v>0</v>
      </c>
    </row>
    <row r="4558" spans="1:7" x14ac:dyDescent="0.25">
      <c r="A4558" s="113" t="s">
        <v>1083</v>
      </c>
      <c r="B4558" s="113" t="s">
        <v>1045</v>
      </c>
      <c r="C4558" s="113" t="s">
        <v>952</v>
      </c>
      <c r="D4558" s="113">
        <v>2.8</v>
      </c>
      <c r="E4558" s="113" t="s">
        <v>953</v>
      </c>
      <c r="F4558" s="114" t="str">
        <f>INDEX('Crosswalk sectors'!$B:$B,MATCH(A4558,'Crosswalk sectors'!$A:$A,0))</f>
        <v>NA</v>
      </c>
      <c r="G4558" s="115">
        <f>INDEX('Crosswalk parts'!$B:$B,MATCH($B4558,'Crosswalk parts'!$A:$A,0))</f>
        <v>0</v>
      </c>
    </row>
    <row r="4559" spans="1:7" x14ac:dyDescent="0.25">
      <c r="A4559" s="113" t="s">
        <v>1066</v>
      </c>
      <c r="B4559" s="113" t="s">
        <v>1138</v>
      </c>
      <c r="C4559" s="113" t="s">
        <v>952</v>
      </c>
      <c r="D4559" s="113">
        <v>2.8</v>
      </c>
      <c r="E4559" s="113" t="s">
        <v>953</v>
      </c>
      <c r="F4559" s="114" t="str">
        <f>INDEX('Crosswalk sectors'!$B:$B,MATCH(A4559,'Crosswalk sectors'!$A:$A,0))</f>
        <v>NA</v>
      </c>
      <c r="G4559" s="115">
        <f>INDEX('Crosswalk parts'!$B:$B,MATCH($B4559,'Crosswalk parts'!$A:$A,0))</f>
        <v>0</v>
      </c>
    </row>
    <row r="4560" spans="1:7" x14ac:dyDescent="0.25">
      <c r="A4560" s="113" t="s">
        <v>1006</v>
      </c>
      <c r="B4560" s="113" t="s">
        <v>1093</v>
      </c>
      <c r="C4560" s="113" t="s">
        <v>952</v>
      </c>
      <c r="D4560" s="113">
        <v>2.8</v>
      </c>
      <c r="E4560" s="113" t="s">
        <v>953</v>
      </c>
      <c r="F4560" s="114" t="str">
        <f>INDEX('Crosswalk sectors'!$B:$B,MATCH(A4560,'Crosswalk sectors'!$A:$A,0))</f>
        <v>NA</v>
      </c>
      <c r="G4560" s="115">
        <f>INDEX('Crosswalk parts'!$B:$B,MATCH($B4560,'Crosswalk parts'!$A:$A,0))</f>
        <v>0</v>
      </c>
    </row>
    <row r="4561" spans="1:7" x14ac:dyDescent="0.25">
      <c r="A4561" s="113" t="s">
        <v>1083</v>
      </c>
      <c r="B4561" s="113" t="s">
        <v>1153</v>
      </c>
      <c r="C4561" s="113" t="s">
        <v>952</v>
      </c>
      <c r="D4561" s="113">
        <v>2.8</v>
      </c>
      <c r="E4561" s="113" t="s">
        <v>953</v>
      </c>
      <c r="F4561" s="114" t="str">
        <f>INDEX('Crosswalk sectors'!$B:$B,MATCH(A4561,'Crosswalk sectors'!$A:$A,0))</f>
        <v>NA</v>
      </c>
      <c r="G4561" s="115">
        <f>INDEX('Crosswalk parts'!$B:$B,MATCH($B4561,'Crosswalk parts'!$A:$A,0))</f>
        <v>0</v>
      </c>
    </row>
    <row r="4562" spans="1:7" x14ac:dyDescent="0.25">
      <c r="A4562" s="113" t="s">
        <v>1012</v>
      </c>
      <c r="B4562" s="113" t="s">
        <v>1198</v>
      </c>
      <c r="C4562" s="113" t="s">
        <v>952</v>
      </c>
      <c r="D4562" s="113">
        <v>2.8</v>
      </c>
      <c r="E4562" s="113" t="s">
        <v>953</v>
      </c>
      <c r="F4562" s="114" t="str">
        <f>INDEX('Crosswalk sectors'!$B:$B,MATCH(A4562,'Crosswalk sectors'!$A:$A,0))</f>
        <v>chemicals 20</v>
      </c>
      <c r="G4562" s="115">
        <f>INDEX('Crosswalk parts'!$B:$B,MATCH($B4562,'Crosswalk parts'!$A:$A,0))</f>
        <v>0</v>
      </c>
    </row>
    <row r="4563" spans="1:7" x14ac:dyDescent="0.25">
      <c r="A4563" s="113" t="s">
        <v>1089</v>
      </c>
      <c r="B4563" s="113" t="s">
        <v>1132</v>
      </c>
      <c r="C4563" s="113" t="s">
        <v>956</v>
      </c>
      <c r="D4563" s="113">
        <v>2.7961476475999998</v>
      </c>
      <c r="E4563" s="113" t="s">
        <v>477</v>
      </c>
      <c r="F4563" s="114" t="str">
        <f>INDEX('Crosswalk sectors'!$B:$B,MATCH(A4563,'Crosswalk sectors'!$A:$A,0))</f>
        <v>NA</v>
      </c>
      <c r="G4563" s="115" t="str">
        <f>INDEX('Crosswalk parts'!$B:$B,MATCH($B4563,'Crosswalk parts'!$A:$A,0))</f>
        <v>N2O</v>
      </c>
    </row>
    <row r="4564" spans="1:7" x14ac:dyDescent="0.25">
      <c r="A4564" s="113" t="s">
        <v>993</v>
      </c>
      <c r="B4564" s="113" t="s">
        <v>1067</v>
      </c>
      <c r="C4564" s="113" t="s">
        <v>952</v>
      </c>
      <c r="D4564" s="113">
        <v>2.786</v>
      </c>
      <c r="E4564" s="113" t="s">
        <v>953</v>
      </c>
      <c r="F4564" s="114" t="str">
        <f>INDEX('Crosswalk sectors'!$B:$B,MATCH(A4564,'Crosswalk sectors'!$A:$A,0))</f>
        <v>water and waste 36T39</v>
      </c>
      <c r="G4564" s="115">
        <f>INDEX('Crosswalk parts'!$B:$B,MATCH($B4564,'Crosswalk parts'!$A:$A,0))</f>
        <v>0</v>
      </c>
    </row>
    <row r="4565" spans="1:7" x14ac:dyDescent="0.25">
      <c r="A4565" s="113" t="s">
        <v>1103</v>
      </c>
      <c r="B4565" s="113" t="s">
        <v>1109</v>
      </c>
      <c r="C4565" s="113" t="s">
        <v>952</v>
      </c>
      <c r="D4565" s="113">
        <v>2.7855582903646998</v>
      </c>
      <c r="E4565" s="113" t="s">
        <v>953</v>
      </c>
      <c r="F4565" s="114" t="str">
        <f>INDEX('Crosswalk sectors'!$B:$B,MATCH(A4565,'Crosswalk sectors'!$A:$A,0))</f>
        <v>NA</v>
      </c>
      <c r="G4565" s="115">
        <f>INDEX('Crosswalk parts'!$B:$B,MATCH($B4565,'Crosswalk parts'!$A:$A,0))</f>
        <v>0</v>
      </c>
    </row>
    <row r="4566" spans="1:7" x14ac:dyDescent="0.25">
      <c r="A4566" s="113" t="s">
        <v>1103</v>
      </c>
      <c r="B4566" s="113" t="s">
        <v>967</v>
      </c>
      <c r="C4566" s="113" t="s">
        <v>952</v>
      </c>
      <c r="D4566" s="113">
        <v>2.7424108999999999</v>
      </c>
      <c r="E4566" s="113" t="s">
        <v>953</v>
      </c>
      <c r="F4566" s="114" t="str">
        <f>INDEX('Crosswalk sectors'!$B:$B,MATCH(A4566,'Crosswalk sectors'!$A:$A,0))</f>
        <v>NA</v>
      </c>
      <c r="G4566" s="115">
        <f>INDEX('Crosswalk parts'!$B:$B,MATCH($B4566,'Crosswalk parts'!$A:$A,0))</f>
        <v>0</v>
      </c>
    </row>
    <row r="4567" spans="1:7" x14ac:dyDescent="0.25">
      <c r="A4567" s="113" t="s">
        <v>1020</v>
      </c>
      <c r="B4567" s="113" t="s">
        <v>1164</v>
      </c>
      <c r="C4567" s="113" t="s">
        <v>952</v>
      </c>
      <c r="D4567" s="113">
        <v>2.7373213820000002</v>
      </c>
      <c r="E4567" s="113" t="s">
        <v>953</v>
      </c>
      <c r="F4567" s="114" t="str">
        <f>INDEX('Crosswalk sectors'!$B:$B,MATCH(A4567,'Crosswalk sectors'!$A:$A,0))</f>
        <v>energy pipelines and gas processing 352T353</v>
      </c>
      <c r="G4567" s="115">
        <f>INDEX('Crosswalk parts'!$B:$B,MATCH($B4567,'Crosswalk parts'!$A:$A,0))</f>
        <v>0</v>
      </c>
    </row>
    <row r="4568" spans="1:7" x14ac:dyDescent="0.25">
      <c r="A4568" s="113" t="s">
        <v>1081</v>
      </c>
      <c r="B4568" s="113" t="s">
        <v>996</v>
      </c>
      <c r="C4568" s="113" t="s">
        <v>952</v>
      </c>
      <c r="D4568" s="113">
        <v>2.7254</v>
      </c>
      <c r="E4568" s="113" t="s">
        <v>953</v>
      </c>
      <c r="F4568" s="114" t="str">
        <f>INDEX('Crosswalk sectors'!$B:$B,MATCH(A4568,'Crosswalk sectors'!$A:$A,0))</f>
        <v>coal mining 05</v>
      </c>
      <c r="G4568" s="115">
        <f>INDEX('Crosswalk parts'!$B:$B,MATCH($B4568,'Crosswalk parts'!$A:$A,0))</f>
        <v>0</v>
      </c>
    </row>
    <row r="4569" spans="1:7" x14ac:dyDescent="0.25">
      <c r="A4569" s="113" t="s">
        <v>1037</v>
      </c>
      <c r="B4569" s="113" t="s">
        <v>1185</v>
      </c>
      <c r="C4569" s="113" t="s">
        <v>952</v>
      </c>
      <c r="D4569" s="113">
        <v>2.714778092859186</v>
      </c>
      <c r="E4569" s="113" t="s">
        <v>953</v>
      </c>
      <c r="F4569" s="114" t="str">
        <f>INDEX('Crosswalk sectors'!$B:$B,MATCH(A4569,'Crosswalk sectors'!$A:$A,0))</f>
        <v>NA</v>
      </c>
      <c r="G4569" s="115">
        <f>INDEX('Crosswalk parts'!$B:$B,MATCH($B4569,'Crosswalk parts'!$A:$A,0))</f>
        <v>0</v>
      </c>
    </row>
    <row r="4570" spans="1:7" x14ac:dyDescent="0.25">
      <c r="A4570" s="113" t="s">
        <v>1018</v>
      </c>
      <c r="B4570" s="113" t="s">
        <v>1163</v>
      </c>
      <c r="C4570" s="113" t="s">
        <v>952</v>
      </c>
      <c r="D4570" s="113">
        <v>2.7015057005840002</v>
      </c>
      <c r="E4570" s="113" t="s">
        <v>953</v>
      </c>
      <c r="F4570" s="114" t="str">
        <f>INDEX('Crosswalk sectors'!$B:$B,MATCH(A4570,'Crosswalk sectors'!$A:$A,0))</f>
        <v>NA</v>
      </c>
      <c r="G4570" s="115">
        <f>INDEX('Crosswalk parts'!$B:$B,MATCH($B4570,'Crosswalk parts'!$A:$A,0))</f>
        <v>0</v>
      </c>
    </row>
    <row r="4571" spans="1:7" x14ac:dyDescent="0.25">
      <c r="A4571" s="113" t="s">
        <v>1103</v>
      </c>
      <c r="B4571" s="113" t="s">
        <v>1132</v>
      </c>
      <c r="C4571" s="113" t="s">
        <v>956</v>
      </c>
      <c r="D4571" s="113">
        <v>2.6995690510000001</v>
      </c>
      <c r="E4571" s="113" t="s">
        <v>477</v>
      </c>
      <c r="F4571" s="114" t="str">
        <f>INDEX('Crosswalk sectors'!$B:$B,MATCH(A4571,'Crosswalk sectors'!$A:$A,0))</f>
        <v>NA</v>
      </c>
      <c r="G4571" s="115" t="str">
        <f>INDEX('Crosswalk parts'!$B:$B,MATCH($B4571,'Crosswalk parts'!$A:$A,0))</f>
        <v>N2O</v>
      </c>
    </row>
    <row r="4572" spans="1:7" x14ac:dyDescent="0.25">
      <c r="A4572" s="113" t="s">
        <v>1103</v>
      </c>
      <c r="B4572" s="113" t="s">
        <v>1055</v>
      </c>
      <c r="C4572" s="113" t="s">
        <v>952</v>
      </c>
      <c r="D4572" s="113">
        <v>2.6982622305721078</v>
      </c>
      <c r="E4572" s="113" t="s">
        <v>953</v>
      </c>
      <c r="F4572" s="114" t="str">
        <f>INDEX('Crosswalk sectors'!$B:$B,MATCH(A4572,'Crosswalk sectors'!$A:$A,0))</f>
        <v>NA</v>
      </c>
      <c r="G4572" s="115">
        <f>INDEX('Crosswalk parts'!$B:$B,MATCH($B4572,'Crosswalk parts'!$A:$A,0))</f>
        <v>0</v>
      </c>
    </row>
    <row r="4573" spans="1:7" x14ac:dyDescent="0.25">
      <c r="A4573" s="113" t="s">
        <v>954</v>
      </c>
      <c r="B4573" s="113" t="s">
        <v>1276</v>
      </c>
      <c r="C4573" s="113" t="s">
        <v>952</v>
      </c>
      <c r="D4573" s="121">
        <v>2.67</v>
      </c>
      <c r="E4573" s="113" t="s">
        <v>953</v>
      </c>
      <c r="F4573" s="114" t="str">
        <f>INDEX('Crosswalk sectors'!$B:$B,MATCH(A4573,'Crosswalk sectors'!$A:$A,0))</f>
        <v>other manufacturing 31T33</v>
      </c>
      <c r="G4573" s="115">
        <f>INDEX('Crosswalk parts'!$B:$B,MATCH($B4573,'Crosswalk parts'!$A:$A,0))</f>
        <v>0</v>
      </c>
    </row>
    <row r="4574" spans="1:7" x14ac:dyDescent="0.25">
      <c r="A4574" s="113" t="s">
        <v>1099</v>
      </c>
      <c r="B4574" s="113" t="s">
        <v>1225</v>
      </c>
      <c r="C4574" s="113" t="s">
        <v>952</v>
      </c>
      <c r="D4574" s="113">
        <v>2.6482320000000001</v>
      </c>
      <c r="E4574" s="113" t="s">
        <v>953</v>
      </c>
      <c r="F4574" s="114" t="str">
        <f>INDEX('Crosswalk sectors'!$B:$B,MATCH(A4574,'Crosswalk sectors'!$A:$A,0))</f>
        <v>NA</v>
      </c>
      <c r="G4574" s="115">
        <f>INDEX('Crosswalk parts'!$B:$B,MATCH($B4574,'Crosswalk parts'!$A:$A,0))</f>
        <v>0</v>
      </c>
    </row>
    <row r="4575" spans="1:7" x14ac:dyDescent="0.25">
      <c r="A4575" s="113" t="s">
        <v>972</v>
      </c>
      <c r="B4575" s="113" t="s">
        <v>1184</v>
      </c>
      <c r="C4575" s="113" t="s">
        <v>952</v>
      </c>
      <c r="D4575" s="113">
        <v>2.6254540587999999</v>
      </c>
      <c r="E4575" s="113" t="s">
        <v>953</v>
      </c>
      <c r="F4575" s="114" t="str">
        <f>INDEX('Crosswalk sectors'!$B:$B,MATCH(A4575,'Crosswalk sectors'!$A:$A,0))</f>
        <v>pulp paper and printing 17T18</v>
      </c>
      <c r="G4575" s="115">
        <f>INDEX('Crosswalk parts'!$B:$B,MATCH($B4575,'Crosswalk parts'!$A:$A,0))</f>
        <v>0</v>
      </c>
    </row>
    <row r="4576" spans="1:7" x14ac:dyDescent="0.25">
      <c r="A4576" s="113" t="s">
        <v>1089</v>
      </c>
      <c r="B4576" s="113" t="s">
        <v>1070</v>
      </c>
      <c r="C4576" s="113" t="s">
        <v>952</v>
      </c>
      <c r="D4576" s="113">
        <v>2.6069980582145229</v>
      </c>
      <c r="E4576" s="113" t="s">
        <v>953</v>
      </c>
      <c r="F4576" s="114" t="str">
        <f>INDEX('Crosswalk sectors'!$B:$B,MATCH(A4576,'Crosswalk sectors'!$A:$A,0))</f>
        <v>NA</v>
      </c>
      <c r="G4576" s="115">
        <f>INDEX('Crosswalk parts'!$B:$B,MATCH($B4576,'Crosswalk parts'!$A:$A,0))</f>
        <v>0</v>
      </c>
    </row>
    <row r="4577" spans="1:7" x14ac:dyDescent="0.25">
      <c r="A4577" s="113" t="s">
        <v>972</v>
      </c>
      <c r="B4577" s="113" t="s">
        <v>1280</v>
      </c>
      <c r="C4577" s="113" t="s">
        <v>952</v>
      </c>
      <c r="D4577" s="113">
        <v>2.6</v>
      </c>
      <c r="E4577" s="113" t="s">
        <v>953</v>
      </c>
      <c r="F4577" s="114" t="str">
        <f>INDEX('Crosswalk sectors'!$B:$B,MATCH(A4577,'Crosswalk sectors'!$A:$A,0))</f>
        <v>pulp paper and printing 17T18</v>
      </c>
      <c r="G4577" s="115">
        <f>INDEX('Crosswalk parts'!$B:$B,MATCH($B4577,'Crosswalk parts'!$A:$A,0))</f>
        <v>0</v>
      </c>
    </row>
    <row r="4578" spans="1:7" x14ac:dyDescent="0.25">
      <c r="A4578" s="113" t="s">
        <v>1099</v>
      </c>
      <c r="B4578" s="113" t="s">
        <v>1028</v>
      </c>
      <c r="C4578" s="113" t="s">
        <v>952</v>
      </c>
      <c r="D4578" s="113">
        <v>2.6</v>
      </c>
      <c r="E4578" s="113" t="s">
        <v>953</v>
      </c>
      <c r="F4578" s="114" t="str">
        <f>INDEX('Crosswalk sectors'!$B:$B,MATCH(A4578,'Crosswalk sectors'!$A:$A,0))</f>
        <v>NA</v>
      </c>
      <c r="G4578" s="115">
        <f>INDEX('Crosswalk parts'!$B:$B,MATCH($B4578,'Crosswalk parts'!$A:$A,0))</f>
        <v>0</v>
      </c>
    </row>
    <row r="4579" spans="1:7" x14ac:dyDescent="0.25">
      <c r="A4579" s="113" t="s">
        <v>985</v>
      </c>
      <c r="B4579" s="113" t="s">
        <v>1221</v>
      </c>
      <c r="C4579" s="113" t="s">
        <v>952</v>
      </c>
      <c r="D4579" s="113">
        <v>2.5285579999999999</v>
      </c>
      <c r="E4579" s="113" t="s">
        <v>953</v>
      </c>
      <c r="F4579" s="114" t="str">
        <f>INDEX('Crosswalk sectors'!$B:$B,MATCH(A4579,'Crosswalk sectors'!$A:$A,0))</f>
        <v>NA</v>
      </c>
      <c r="G4579" s="115">
        <f>INDEX('Crosswalk parts'!$B:$B,MATCH($B4579,'Crosswalk parts'!$A:$A,0))</f>
        <v>0</v>
      </c>
    </row>
    <row r="4580" spans="1:7" x14ac:dyDescent="0.25">
      <c r="A4580" s="113" t="s">
        <v>1066</v>
      </c>
      <c r="B4580" s="113" t="s">
        <v>1090</v>
      </c>
      <c r="C4580" s="113" t="s">
        <v>952</v>
      </c>
      <c r="D4580" s="113">
        <v>2.5279053874482842</v>
      </c>
      <c r="E4580" s="113" t="s">
        <v>953</v>
      </c>
      <c r="F4580" s="114" t="str">
        <f>INDEX('Crosswalk sectors'!$B:$B,MATCH(A4580,'Crosswalk sectors'!$A:$A,0))</f>
        <v>NA</v>
      </c>
      <c r="G4580" s="115">
        <f>INDEX('Crosswalk parts'!$B:$B,MATCH($B4580,'Crosswalk parts'!$A:$A,0))</f>
        <v>0</v>
      </c>
    </row>
    <row r="4581" spans="1:7" x14ac:dyDescent="0.25">
      <c r="A4581" s="113" t="s">
        <v>1103</v>
      </c>
      <c r="B4581" s="113" t="s">
        <v>1090</v>
      </c>
      <c r="C4581" s="113" t="s">
        <v>952</v>
      </c>
      <c r="D4581" s="113">
        <v>2.5240581723997724</v>
      </c>
      <c r="E4581" s="113" t="s">
        <v>953</v>
      </c>
      <c r="F4581" s="114" t="str">
        <f>INDEX('Crosswalk sectors'!$B:$B,MATCH(A4581,'Crosswalk sectors'!$A:$A,0))</f>
        <v>NA</v>
      </c>
      <c r="G4581" s="115">
        <f>INDEX('Crosswalk parts'!$B:$B,MATCH($B4581,'Crosswalk parts'!$A:$A,0))</f>
        <v>0</v>
      </c>
    </row>
    <row r="4582" spans="1:7" x14ac:dyDescent="0.25">
      <c r="A4582" s="113" t="s">
        <v>981</v>
      </c>
      <c r="B4582" s="113" t="s">
        <v>1170</v>
      </c>
      <c r="C4582" s="113" t="s">
        <v>952</v>
      </c>
      <c r="D4582" s="113">
        <v>2.4888499999999998</v>
      </c>
      <c r="E4582" s="113" t="s">
        <v>953</v>
      </c>
      <c r="F4582" s="114" t="str">
        <f>INDEX('Crosswalk sectors'!$B:$B,MATCH(A4582,'Crosswalk sectors'!$A:$A,0))</f>
        <v>chemicals 20</v>
      </c>
      <c r="G4582" s="115">
        <f>INDEX('Crosswalk parts'!$B:$B,MATCH($B4582,'Crosswalk parts'!$A:$A,0))</f>
        <v>0</v>
      </c>
    </row>
    <row r="4583" spans="1:7" x14ac:dyDescent="0.25">
      <c r="A4583" s="113" t="s">
        <v>976</v>
      </c>
      <c r="B4583" s="113" t="s">
        <v>996</v>
      </c>
      <c r="C4583" s="113" t="s">
        <v>952</v>
      </c>
      <c r="D4583" s="113">
        <v>2.4873154999999998</v>
      </c>
      <c r="E4583" s="113" t="s">
        <v>953</v>
      </c>
      <c r="F4583" s="114" t="str">
        <f>INDEX('Crosswalk sectors'!$B:$B,MATCH(A4583,'Crosswalk sectors'!$A:$A,0))</f>
        <v>oil and gas extraction 06</v>
      </c>
      <c r="G4583" s="115">
        <f>INDEX('Crosswalk parts'!$B:$B,MATCH($B4583,'Crosswalk parts'!$A:$A,0))</f>
        <v>0</v>
      </c>
    </row>
    <row r="4584" spans="1:7" x14ac:dyDescent="0.25">
      <c r="A4584" s="113" t="s">
        <v>1026</v>
      </c>
      <c r="B4584" s="113" t="s">
        <v>1151</v>
      </c>
      <c r="C4584" s="113" t="s">
        <v>952</v>
      </c>
      <c r="D4584" s="113">
        <v>2.4776897999999998</v>
      </c>
      <c r="E4584" s="113" t="s">
        <v>953</v>
      </c>
      <c r="F4584" s="114" t="str">
        <f>INDEX('Crosswalk sectors'!$B:$B,MATCH(A4584,'Crosswalk sectors'!$A:$A,0))</f>
        <v>refined petroleum and coke 19</v>
      </c>
      <c r="G4584" s="115">
        <f>INDEX('Crosswalk parts'!$B:$B,MATCH($B4584,'Crosswalk parts'!$A:$A,0))</f>
        <v>0</v>
      </c>
    </row>
    <row r="4585" spans="1:7" x14ac:dyDescent="0.25">
      <c r="A4585" s="113" t="s">
        <v>1157</v>
      </c>
      <c r="B4585" s="113" t="s">
        <v>1055</v>
      </c>
      <c r="C4585" s="113" t="s">
        <v>952</v>
      </c>
      <c r="D4585" s="113">
        <v>2.4622485862815338</v>
      </c>
      <c r="E4585" s="113" t="s">
        <v>953</v>
      </c>
      <c r="F4585" s="114" t="str">
        <f>INDEX('Crosswalk sectors'!$B:$B,MATCH(A4585,'Crosswalk sectors'!$A:$A,0))</f>
        <v>NA</v>
      </c>
      <c r="G4585" s="115">
        <f>INDEX('Crosswalk parts'!$B:$B,MATCH($B4585,'Crosswalk parts'!$A:$A,0))</f>
        <v>0</v>
      </c>
    </row>
    <row r="4586" spans="1:7" x14ac:dyDescent="0.25">
      <c r="A4586" s="113" t="s">
        <v>1042</v>
      </c>
      <c r="B4586" s="113" t="s">
        <v>1123</v>
      </c>
      <c r="C4586" s="113" t="s">
        <v>952</v>
      </c>
      <c r="D4586" s="113">
        <v>2.448</v>
      </c>
      <c r="E4586" s="113" t="s">
        <v>953</v>
      </c>
      <c r="F4586" s="114" t="str">
        <f>INDEX('Crosswalk sectors'!$B:$B,MATCH(A4586,'Crosswalk sectors'!$A:$A,0))</f>
        <v>NA</v>
      </c>
      <c r="G4586" s="115">
        <f>INDEX('Crosswalk parts'!$B:$B,MATCH($B4586,'Crosswalk parts'!$A:$A,0))</f>
        <v>0</v>
      </c>
    </row>
    <row r="4587" spans="1:7" x14ac:dyDescent="0.25">
      <c r="A4587" s="113" t="s">
        <v>997</v>
      </c>
      <c r="B4587" s="113" t="s">
        <v>1162</v>
      </c>
      <c r="C4587" s="113" t="s">
        <v>952</v>
      </c>
      <c r="D4587" s="113">
        <v>2.4395309789437754</v>
      </c>
      <c r="E4587" s="113" t="s">
        <v>953</v>
      </c>
      <c r="F4587" s="114" t="str">
        <f>INDEX('Crosswalk sectors'!$B:$B,MATCH(A4587,'Crosswalk sectors'!$A:$A,0))</f>
        <v>NONROAD</v>
      </c>
      <c r="G4587" s="115">
        <f>INDEX('Crosswalk parts'!$B:$B,MATCH($B4587,'Crosswalk parts'!$A:$A,0))</f>
        <v>0</v>
      </c>
    </row>
    <row r="4588" spans="1:7" x14ac:dyDescent="0.25">
      <c r="A4588" s="113" t="s">
        <v>1099</v>
      </c>
      <c r="B4588" s="113" t="s">
        <v>1190</v>
      </c>
      <c r="C4588" s="113" t="s">
        <v>952</v>
      </c>
      <c r="D4588" s="113">
        <v>2.4217840000000002</v>
      </c>
      <c r="E4588" s="113" t="s">
        <v>953</v>
      </c>
      <c r="F4588" s="114" t="str">
        <f>INDEX('Crosswalk sectors'!$B:$B,MATCH(A4588,'Crosswalk sectors'!$A:$A,0))</f>
        <v>NA</v>
      </c>
      <c r="G4588" s="115">
        <f>INDEX('Crosswalk parts'!$B:$B,MATCH($B4588,'Crosswalk parts'!$A:$A,0))</f>
        <v>0</v>
      </c>
    </row>
    <row r="4589" spans="1:7" x14ac:dyDescent="0.25">
      <c r="A4589" s="113" t="s">
        <v>981</v>
      </c>
      <c r="B4589" s="113" t="s">
        <v>1147</v>
      </c>
      <c r="C4589" s="113" t="s">
        <v>952</v>
      </c>
      <c r="D4589" s="113">
        <v>2.41431</v>
      </c>
      <c r="E4589" s="113" t="s">
        <v>953</v>
      </c>
      <c r="F4589" s="114" t="str">
        <f>INDEX('Crosswalk sectors'!$B:$B,MATCH(A4589,'Crosswalk sectors'!$A:$A,0))</f>
        <v>chemicals 20</v>
      </c>
      <c r="G4589" s="115">
        <f>INDEX('Crosswalk parts'!$B:$B,MATCH($B4589,'Crosswalk parts'!$A:$A,0))</f>
        <v>0</v>
      </c>
    </row>
    <row r="4590" spans="1:7" x14ac:dyDescent="0.25">
      <c r="A4590" s="113" t="s">
        <v>1006</v>
      </c>
      <c r="B4590" s="113" t="s">
        <v>1130</v>
      </c>
      <c r="C4590" s="113" t="s">
        <v>952</v>
      </c>
      <c r="D4590" s="113">
        <v>2.4</v>
      </c>
      <c r="E4590" s="113" t="s">
        <v>953</v>
      </c>
      <c r="F4590" s="114" t="str">
        <f>INDEX('Crosswalk sectors'!$B:$B,MATCH(A4590,'Crosswalk sectors'!$A:$A,0))</f>
        <v>NA</v>
      </c>
      <c r="G4590" s="115">
        <f>INDEX('Crosswalk parts'!$B:$B,MATCH($B4590,'Crosswalk parts'!$A:$A,0))</f>
        <v>0</v>
      </c>
    </row>
    <row r="4591" spans="1:7" x14ac:dyDescent="0.25">
      <c r="A4591" s="113" t="s">
        <v>1052</v>
      </c>
      <c r="B4591" s="113" t="s">
        <v>1156</v>
      </c>
      <c r="C4591" s="113" t="s">
        <v>952</v>
      </c>
      <c r="D4591" s="113">
        <v>2.4</v>
      </c>
      <c r="E4591" s="113" t="s">
        <v>953</v>
      </c>
      <c r="F4591" s="114" t="str">
        <f>INDEX('Crosswalk sectors'!$B:$B,MATCH(A4591,'Crosswalk sectors'!$A:$A,0))</f>
        <v>NA</v>
      </c>
      <c r="G4591" s="115">
        <f>INDEX('Crosswalk parts'!$B:$B,MATCH($B4591,'Crosswalk parts'!$A:$A,0))</f>
        <v>0</v>
      </c>
    </row>
    <row r="4592" spans="1:7" x14ac:dyDescent="0.25">
      <c r="A4592" s="113" t="s">
        <v>1098</v>
      </c>
      <c r="B4592" s="113" t="s">
        <v>1079</v>
      </c>
      <c r="C4592" s="113" t="s">
        <v>952</v>
      </c>
      <c r="D4592" s="113">
        <v>2.4</v>
      </c>
      <c r="E4592" s="113" t="s">
        <v>953</v>
      </c>
      <c r="F4592" s="114" t="str">
        <f>INDEX('Crosswalk sectors'!$B:$B,MATCH(A4592,'Crosswalk sectors'!$A:$A,0))</f>
        <v>NA</v>
      </c>
      <c r="G4592" s="115">
        <f>INDEX('Crosswalk parts'!$B:$B,MATCH($B4592,'Crosswalk parts'!$A:$A,0))</f>
        <v>0</v>
      </c>
    </row>
    <row r="4593" spans="1:7" x14ac:dyDescent="0.25">
      <c r="A4593" s="113" t="s">
        <v>976</v>
      </c>
      <c r="B4593" s="113" t="s">
        <v>1136</v>
      </c>
      <c r="C4593" s="113" t="s">
        <v>952</v>
      </c>
      <c r="D4593" s="113">
        <v>2.4</v>
      </c>
      <c r="E4593" s="113" t="s">
        <v>953</v>
      </c>
      <c r="F4593" s="114" t="str">
        <f>INDEX('Crosswalk sectors'!$B:$B,MATCH(A4593,'Crosswalk sectors'!$A:$A,0))</f>
        <v>oil and gas extraction 06</v>
      </c>
      <c r="G4593" s="115">
        <f>INDEX('Crosswalk parts'!$B:$B,MATCH($B4593,'Crosswalk parts'!$A:$A,0))</f>
        <v>0</v>
      </c>
    </row>
    <row r="4594" spans="1:7" x14ac:dyDescent="0.25">
      <c r="A4594" s="113" t="s">
        <v>985</v>
      </c>
      <c r="B4594" s="113" t="s">
        <v>1161</v>
      </c>
      <c r="C4594" s="113" t="s">
        <v>952</v>
      </c>
      <c r="D4594" s="113">
        <v>2.4</v>
      </c>
      <c r="E4594" s="113" t="s">
        <v>953</v>
      </c>
      <c r="F4594" s="114" t="str">
        <f>INDEX('Crosswalk sectors'!$B:$B,MATCH(A4594,'Crosswalk sectors'!$A:$A,0))</f>
        <v>NA</v>
      </c>
      <c r="G4594" s="115">
        <f>INDEX('Crosswalk parts'!$B:$B,MATCH($B4594,'Crosswalk parts'!$A:$A,0))</f>
        <v>0</v>
      </c>
    </row>
    <row r="4595" spans="1:7" x14ac:dyDescent="0.25">
      <c r="A4595" s="113" t="s">
        <v>987</v>
      </c>
      <c r="B4595" s="113" t="s">
        <v>1116</v>
      </c>
      <c r="C4595" s="113" t="s">
        <v>952</v>
      </c>
      <c r="D4595" s="113">
        <v>2.3995299999999999</v>
      </c>
      <c r="E4595" s="113" t="s">
        <v>953</v>
      </c>
      <c r="F4595" s="114" t="str">
        <f>INDEX('Crosswalk sectors'!$B:$B,MATCH(A4595,'Crosswalk sectors'!$A:$A,0))</f>
        <v>chemicals 20</v>
      </c>
      <c r="G4595" s="115">
        <f>INDEX('Crosswalk parts'!$B:$B,MATCH($B4595,'Crosswalk parts'!$A:$A,0))</f>
        <v>0</v>
      </c>
    </row>
    <row r="4596" spans="1:7" x14ac:dyDescent="0.25">
      <c r="A4596" s="113" t="s">
        <v>1063</v>
      </c>
      <c r="B4596" s="113" t="s">
        <v>1217</v>
      </c>
      <c r="C4596" s="113" t="s">
        <v>952</v>
      </c>
      <c r="D4596" s="113">
        <v>2.39090398</v>
      </c>
      <c r="E4596" s="113" t="s">
        <v>953</v>
      </c>
      <c r="F4596" s="114" t="str">
        <f>INDEX('Crosswalk sectors'!$B:$B,MATCH(A4596,'Crosswalk sectors'!$A:$A,0))</f>
        <v>NA</v>
      </c>
      <c r="G4596" s="115">
        <f>INDEX('Crosswalk parts'!$B:$B,MATCH($B4596,'Crosswalk parts'!$A:$A,0))</f>
        <v>0</v>
      </c>
    </row>
    <row r="4597" spans="1:7" x14ac:dyDescent="0.25">
      <c r="A4597" s="113" t="s">
        <v>1081</v>
      </c>
      <c r="B4597" s="113" t="s">
        <v>1038</v>
      </c>
      <c r="C4597" s="113" t="s">
        <v>952</v>
      </c>
      <c r="D4597" s="121">
        <v>2.38</v>
      </c>
      <c r="E4597" s="113" t="s">
        <v>953</v>
      </c>
      <c r="F4597" s="114" t="str">
        <f>INDEX('Crosswalk sectors'!$B:$B,MATCH(A4597,'Crosswalk sectors'!$A:$A,0))</f>
        <v>coal mining 05</v>
      </c>
      <c r="G4597" s="115">
        <f>INDEX('Crosswalk parts'!$B:$B,MATCH($B4597,'Crosswalk parts'!$A:$A,0))</f>
        <v>0</v>
      </c>
    </row>
    <row r="4598" spans="1:7" x14ac:dyDescent="0.25">
      <c r="A4598" s="113" t="s">
        <v>972</v>
      </c>
      <c r="B4598" s="113" t="s">
        <v>1086</v>
      </c>
      <c r="C4598" s="113" t="s">
        <v>952</v>
      </c>
      <c r="D4598" s="113">
        <v>2.3748999999999998</v>
      </c>
      <c r="E4598" s="113" t="s">
        <v>953</v>
      </c>
      <c r="F4598" s="114" t="str">
        <f>INDEX('Crosswalk sectors'!$B:$B,MATCH(A4598,'Crosswalk sectors'!$A:$A,0))</f>
        <v>pulp paper and printing 17T18</v>
      </c>
      <c r="G4598" s="115">
        <f>INDEX('Crosswalk parts'!$B:$B,MATCH($B4598,'Crosswalk parts'!$A:$A,0))</f>
        <v>0</v>
      </c>
    </row>
    <row r="4599" spans="1:7" x14ac:dyDescent="0.25">
      <c r="A4599" s="113" t="s">
        <v>1018</v>
      </c>
      <c r="B4599" s="113" t="s">
        <v>1077</v>
      </c>
      <c r="C4599" s="113" t="s">
        <v>952</v>
      </c>
      <c r="D4599" s="113">
        <v>2.3718442646439999</v>
      </c>
      <c r="E4599" s="113" t="s">
        <v>953</v>
      </c>
      <c r="F4599" s="114" t="str">
        <f>INDEX('Crosswalk sectors'!$B:$B,MATCH(A4599,'Crosswalk sectors'!$A:$A,0))</f>
        <v>NA</v>
      </c>
      <c r="G4599" s="115">
        <f>INDEX('Crosswalk parts'!$B:$B,MATCH($B4599,'Crosswalk parts'!$A:$A,0))</f>
        <v>0</v>
      </c>
    </row>
    <row r="4600" spans="1:7" x14ac:dyDescent="0.25">
      <c r="A4600" s="113" t="s">
        <v>980</v>
      </c>
      <c r="B4600" s="113" t="s">
        <v>959</v>
      </c>
      <c r="C4600" s="113" t="s">
        <v>952</v>
      </c>
      <c r="D4600" s="113">
        <v>2.3449791000000002</v>
      </c>
      <c r="E4600" s="113" t="s">
        <v>953</v>
      </c>
      <c r="F4600" s="114" t="str">
        <f>INDEX('Crosswalk sectors'!$B:$B,MATCH(A4600,'Crosswalk sectors'!$A:$A,0))</f>
        <v>NA</v>
      </c>
      <c r="G4600" s="115">
        <f>INDEX('Crosswalk parts'!$B:$B,MATCH($B4600,'Crosswalk parts'!$A:$A,0))</f>
        <v>0</v>
      </c>
    </row>
    <row r="4601" spans="1:7" x14ac:dyDescent="0.25">
      <c r="A4601" s="113" t="s">
        <v>1016</v>
      </c>
      <c r="B4601" s="113" t="s">
        <v>1002</v>
      </c>
      <c r="C4601" s="113" t="s">
        <v>952</v>
      </c>
      <c r="D4601" s="113">
        <v>2.2997133999999999</v>
      </c>
      <c r="E4601" s="113" t="s">
        <v>953</v>
      </c>
      <c r="F4601" s="114" t="str">
        <f>INDEX('Crosswalk sectors'!$B:$B,MATCH(A4601,'Crosswalk sectors'!$A:$A,0))</f>
        <v>NA</v>
      </c>
      <c r="G4601" s="115">
        <f>INDEX('Crosswalk parts'!$B:$B,MATCH($B4601,'Crosswalk parts'!$A:$A,0))</f>
        <v>0</v>
      </c>
    </row>
    <row r="4602" spans="1:7" x14ac:dyDescent="0.25">
      <c r="A4602" s="113" t="s">
        <v>1157</v>
      </c>
      <c r="B4602" s="113" t="s">
        <v>1090</v>
      </c>
      <c r="C4602" s="113" t="s">
        <v>952</v>
      </c>
      <c r="D4602" s="113">
        <v>2.2933610959648543</v>
      </c>
      <c r="E4602" s="113" t="s">
        <v>953</v>
      </c>
      <c r="F4602" s="114" t="str">
        <f>INDEX('Crosswalk sectors'!$B:$B,MATCH(A4602,'Crosswalk sectors'!$A:$A,0))</f>
        <v>NA</v>
      </c>
      <c r="G4602" s="115">
        <f>INDEX('Crosswalk parts'!$B:$B,MATCH($B4602,'Crosswalk parts'!$A:$A,0))</f>
        <v>0</v>
      </c>
    </row>
    <row r="4603" spans="1:7" x14ac:dyDescent="0.25">
      <c r="A4603" s="113" t="s">
        <v>1018</v>
      </c>
      <c r="B4603" s="113" t="s">
        <v>1107</v>
      </c>
      <c r="C4603" s="113" t="s">
        <v>952</v>
      </c>
      <c r="D4603" s="113">
        <v>2.288411006</v>
      </c>
      <c r="E4603" s="113" t="s">
        <v>953</v>
      </c>
      <c r="F4603" s="114" t="str">
        <f>INDEX('Crosswalk sectors'!$B:$B,MATCH(A4603,'Crosswalk sectors'!$A:$A,0))</f>
        <v>NA</v>
      </c>
      <c r="G4603" s="115">
        <f>INDEX('Crosswalk parts'!$B:$B,MATCH($B4603,'Crosswalk parts'!$A:$A,0))</f>
        <v>0</v>
      </c>
    </row>
    <row r="4604" spans="1:7" x14ac:dyDescent="0.25">
      <c r="A4604" s="113" t="s">
        <v>1026</v>
      </c>
      <c r="B4604" s="113" t="s">
        <v>1152</v>
      </c>
      <c r="C4604" s="113" t="s">
        <v>952</v>
      </c>
      <c r="D4604" s="121">
        <v>2.2799999999999998</v>
      </c>
      <c r="E4604" s="113" t="s">
        <v>953</v>
      </c>
      <c r="F4604" s="114" t="str">
        <f>INDEX('Crosswalk sectors'!$B:$B,MATCH(A4604,'Crosswalk sectors'!$A:$A,0))</f>
        <v>refined petroleum and coke 19</v>
      </c>
      <c r="G4604" s="115">
        <f>INDEX('Crosswalk parts'!$B:$B,MATCH($B4604,'Crosswalk parts'!$A:$A,0))</f>
        <v>0</v>
      </c>
    </row>
    <row r="4605" spans="1:7" x14ac:dyDescent="0.25">
      <c r="A4605" s="113" t="s">
        <v>1066</v>
      </c>
      <c r="B4605" s="113" t="s">
        <v>1186</v>
      </c>
      <c r="C4605" s="113" t="s">
        <v>952</v>
      </c>
      <c r="D4605" s="113">
        <v>2.2618999999999998</v>
      </c>
      <c r="E4605" s="113" t="s">
        <v>953</v>
      </c>
      <c r="F4605" s="114" t="str">
        <f>INDEX('Crosswalk sectors'!$B:$B,MATCH(A4605,'Crosswalk sectors'!$A:$A,0))</f>
        <v>NA</v>
      </c>
      <c r="G4605" s="115">
        <f>INDEX('Crosswalk parts'!$B:$B,MATCH($B4605,'Crosswalk parts'!$A:$A,0))</f>
        <v>0</v>
      </c>
    </row>
    <row r="4606" spans="1:7" x14ac:dyDescent="0.25">
      <c r="A4606" s="113" t="s">
        <v>1012</v>
      </c>
      <c r="B4606" s="113" t="s">
        <v>1221</v>
      </c>
      <c r="C4606" s="113" t="s">
        <v>952</v>
      </c>
      <c r="D4606" s="113">
        <v>2.2612000000000001</v>
      </c>
      <c r="E4606" s="113" t="s">
        <v>953</v>
      </c>
      <c r="F4606" s="114" t="str">
        <f>INDEX('Crosswalk sectors'!$B:$B,MATCH(A4606,'Crosswalk sectors'!$A:$A,0))</f>
        <v>chemicals 20</v>
      </c>
      <c r="G4606" s="115">
        <f>INDEX('Crosswalk parts'!$B:$B,MATCH($B4606,'Crosswalk parts'!$A:$A,0))</f>
        <v>0</v>
      </c>
    </row>
    <row r="4607" spans="1:7" x14ac:dyDescent="0.25">
      <c r="A4607" s="113" t="s">
        <v>1103</v>
      </c>
      <c r="B4607" s="113" t="s">
        <v>1124</v>
      </c>
      <c r="C4607" s="113" t="s">
        <v>952</v>
      </c>
      <c r="D4607" s="113">
        <v>2.2605641900000002</v>
      </c>
      <c r="E4607" s="113" t="s">
        <v>953</v>
      </c>
      <c r="F4607" s="114" t="str">
        <f>INDEX('Crosswalk sectors'!$B:$B,MATCH(A4607,'Crosswalk sectors'!$A:$A,0))</f>
        <v>NA</v>
      </c>
      <c r="G4607" s="115">
        <f>INDEX('Crosswalk parts'!$B:$B,MATCH($B4607,'Crosswalk parts'!$A:$A,0))</f>
        <v>0</v>
      </c>
    </row>
    <row r="4608" spans="1:7" x14ac:dyDescent="0.25">
      <c r="A4608" s="113" t="s">
        <v>1020</v>
      </c>
      <c r="B4608" s="113" t="s">
        <v>1111</v>
      </c>
      <c r="C4608" s="113" t="s">
        <v>952</v>
      </c>
      <c r="D4608" s="113">
        <v>2.258</v>
      </c>
      <c r="E4608" s="113" t="s">
        <v>953</v>
      </c>
      <c r="F4608" s="114" t="str">
        <f>INDEX('Crosswalk sectors'!$B:$B,MATCH(A4608,'Crosswalk sectors'!$A:$A,0))</f>
        <v>energy pipelines and gas processing 352T353</v>
      </c>
      <c r="G4608" s="115">
        <f>INDEX('Crosswalk parts'!$B:$B,MATCH($B4608,'Crosswalk parts'!$A:$A,0))</f>
        <v>0</v>
      </c>
    </row>
    <row r="4609" spans="1:7" x14ac:dyDescent="0.25">
      <c r="A4609" s="113" t="s">
        <v>999</v>
      </c>
      <c r="B4609" s="113" t="s">
        <v>1281</v>
      </c>
      <c r="C4609" s="113" t="s">
        <v>952</v>
      </c>
      <c r="D4609" s="113">
        <v>2.2551366527000001</v>
      </c>
      <c r="E4609" s="113" t="s">
        <v>953</v>
      </c>
      <c r="F4609" s="114" t="str">
        <f>INDEX('Crosswalk sectors'!$B:$B,MATCH(A4609,'Crosswalk sectors'!$A:$A,0))</f>
        <v>NA</v>
      </c>
      <c r="G4609" s="115">
        <f>INDEX('Crosswalk parts'!$B:$B,MATCH($B4609,'Crosswalk parts'!$A:$A,0))</f>
        <v>0</v>
      </c>
    </row>
    <row r="4610" spans="1:7" x14ac:dyDescent="0.25">
      <c r="A4610" s="113" t="s">
        <v>985</v>
      </c>
      <c r="B4610" s="113" t="s">
        <v>1182</v>
      </c>
      <c r="C4610" s="113" t="s">
        <v>952</v>
      </c>
      <c r="D4610" s="113">
        <v>2.2519999999999998</v>
      </c>
      <c r="E4610" s="113" t="s">
        <v>953</v>
      </c>
      <c r="F4610" s="114" t="str">
        <f>INDEX('Crosswalk sectors'!$B:$B,MATCH(A4610,'Crosswalk sectors'!$A:$A,0))</f>
        <v>NA</v>
      </c>
      <c r="G4610" s="115">
        <f>INDEX('Crosswalk parts'!$B:$B,MATCH($B4610,'Crosswalk parts'!$A:$A,0))</f>
        <v>0</v>
      </c>
    </row>
    <row r="4611" spans="1:7" x14ac:dyDescent="0.25">
      <c r="A4611" s="113" t="s">
        <v>954</v>
      </c>
      <c r="B4611" s="113" t="s">
        <v>1243</v>
      </c>
      <c r="C4611" s="113" t="s">
        <v>952</v>
      </c>
      <c r="D4611" s="113">
        <v>2.2420412490000001</v>
      </c>
      <c r="E4611" s="113" t="s">
        <v>953</v>
      </c>
      <c r="F4611" s="114" t="str">
        <f>INDEX('Crosswalk sectors'!$B:$B,MATCH(A4611,'Crosswalk sectors'!$A:$A,0))</f>
        <v>other manufacturing 31T33</v>
      </c>
      <c r="G4611" s="115">
        <f>INDEX('Crosswalk parts'!$B:$B,MATCH($B4611,'Crosswalk parts'!$A:$A,0))</f>
        <v>0</v>
      </c>
    </row>
    <row r="4612" spans="1:7" x14ac:dyDescent="0.25">
      <c r="A4612" s="113" t="s">
        <v>1042</v>
      </c>
      <c r="B4612" s="113" t="s">
        <v>1197</v>
      </c>
      <c r="C4612" s="113" t="s">
        <v>952</v>
      </c>
      <c r="D4612" s="113">
        <v>2.2175351171200002</v>
      </c>
      <c r="E4612" s="113" t="s">
        <v>953</v>
      </c>
      <c r="F4612" s="114" t="str">
        <f>INDEX('Crosswalk sectors'!$B:$B,MATCH(A4612,'Crosswalk sectors'!$A:$A,0))</f>
        <v>NA</v>
      </c>
      <c r="G4612" s="115">
        <f>INDEX('Crosswalk parts'!$B:$B,MATCH($B4612,'Crosswalk parts'!$A:$A,0))</f>
        <v>0</v>
      </c>
    </row>
    <row r="4613" spans="1:7" x14ac:dyDescent="0.25">
      <c r="A4613" s="113" t="s">
        <v>1019</v>
      </c>
      <c r="B4613" s="113" t="s">
        <v>1197</v>
      </c>
      <c r="C4613" s="113" t="s">
        <v>952</v>
      </c>
      <c r="D4613" s="113">
        <v>2.217015701114764</v>
      </c>
      <c r="E4613" s="113" t="s">
        <v>953</v>
      </c>
      <c r="F4613" s="114" t="str">
        <f>INDEX('Crosswalk sectors'!$B:$B,MATCH(A4613,'Crosswalk sectors'!$A:$A,0))</f>
        <v>na</v>
      </c>
      <c r="G4613" s="115">
        <f>INDEX('Crosswalk parts'!$B:$B,MATCH($B4613,'Crosswalk parts'!$A:$A,0))</f>
        <v>0</v>
      </c>
    </row>
    <row r="4614" spans="1:7" x14ac:dyDescent="0.25">
      <c r="A4614" s="113" t="s">
        <v>1016</v>
      </c>
      <c r="B4614" s="113" t="s">
        <v>1011</v>
      </c>
      <c r="C4614" s="113" t="s">
        <v>952</v>
      </c>
      <c r="D4614" s="113">
        <v>2.208882</v>
      </c>
      <c r="E4614" s="113" t="s">
        <v>953</v>
      </c>
      <c r="F4614" s="114" t="str">
        <f>INDEX('Crosswalk sectors'!$B:$B,MATCH(A4614,'Crosswalk sectors'!$A:$A,0))</f>
        <v>NA</v>
      </c>
      <c r="G4614" s="115">
        <f>INDEX('Crosswalk parts'!$B:$B,MATCH($B4614,'Crosswalk parts'!$A:$A,0))</f>
        <v>0</v>
      </c>
    </row>
    <row r="4615" spans="1:7" x14ac:dyDescent="0.25">
      <c r="A4615" s="113" t="s">
        <v>993</v>
      </c>
      <c r="B4615" s="113" t="s">
        <v>1232</v>
      </c>
      <c r="C4615" s="113" t="s">
        <v>952</v>
      </c>
      <c r="D4615" s="113">
        <v>2.2007059519999999</v>
      </c>
      <c r="E4615" s="113" t="s">
        <v>953</v>
      </c>
      <c r="F4615" s="114" t="str">
        <f>INDEX('Crosswalk sectors'!$B:$B,MATCH(A4615,'Crosswalk sectors'!$A:$A,0))</f>
        <v>water and waste 36T39</v>
      </c>
      <c r="G4615" s="115">
        <f>INDEX('Crosswalk parts'!$B:$B,MATCH($B4615,'Crosswalk parts'!$A:$A,0))</f>
        <v>0</v>
      </c>
    </row>
    <row r="4616" spans="1:7" x14ac:dyDescent="0.25">
      <c r="A4616" s="113" t="s">
        <v>1020</v>
      </c>
      <c r="B4616" s="113" t="s">
        <v>1208</v>
      </c>
      <c r="C4616" s="113" t="s">
        <v>952</v>
      </c>
      <c r="D4616" s="113">
        <v>2.2000000000000002</v>
      </c>
      <c r="E4616" s="113" t="s">
        <v>953</v>
      </c>
      <c r="F4616" s="114" t="str">
        <f>INDEX('Crosswalk sectors'!$B:$B,MATCH(A4616,'Crosswalk sectors'!$A:$A,0))</f>
        <v>energy pipelines and gas processing 352T353</v>
      </c>
      <c r="G4616" s="115">
        <f>INDEX('Crosswalk parts'!$B:$B,MATCH($B4616,'Crosswalk parts'!$A:$A,0))</f>
        <v>0</v>
      </c>
    </row>
    <row r="4617" spans="1:7" x14ac:dyDescent="0.25">
      <c r="A4617" s="113" t="s">
        <v>954</v>
      </c>
      <c r="B4617" s="113" t="s">
        <v>1273</v>
      </c>
      <c r="C4617" s="113" t="s">
        <v>952</v>
      </c>
      <c r="D4617" s="113">
        <v>2.2000000000000002</v>
      </c>
      <c r="E4617" s="113" t="s">
        <v>953</v>
      </c>
      <c r="F4617" s="114" t="str">
        <f>INDEX('Crosswalk sectors'!$B:$B,MATCH(A4617,'Crosswalk sectors'!$A:$A,0))</f>
        <v>other manufacturing 31T33</v>
      </c>
      <c r="G4617" s="115">
        <f>INDEX('Crosswalk parts'!$B:$B,MATCH($B4617,'Crosswalk parts'!$A:$A,0))</f>
        <v>0</v>
      </c>
    </row>
    <row r="4618" spans="1:7" x14ac:dyDescent="0.25">
      <c r="A4618" s="113" t="s">
        <v>1099</v>
      </c>
      <c r="B4618" s="113" t="s">
        <v>1073</v>
      </c>
      <c r="C4618" s="113" t="s">
        <v>952</v>
      </c>
      <c r="D4618" s="113">
        <v>2.2000000000000002</v>
      </c>
      <c r="E4618" s="113" t="s">
        <v>953</v>
      </c>
      <c r="F4618" s="114" t="str">
        <f>INDEX('Crosswalk sectors'!$B:$B,MATCH(A4618,'Crosswalk sectors'!$A:$A,0))</f>
        <v>NA</v>
      </c>
      <c r="G4618" s="115">
        <f>INDEX('Crosswalk parts'!$B:$B,MATCH($B4618,'Crosswalk parts'!$A:$A,0))</f>
        <v>0</v>
      </c>
    </row>
    <row r="4619" spans="1:7" x14ac:dyDescent="0.25">
      <c r="A4619" s="113" t="s">
        <v>986</v>
      </c>
      <c r="B4619" s="113" t="s">
        <v>1150</v>
      </c>
      <c r="D4619" s="113">
        <v>2.1957008426160001</v>
      </c>
      <c r="E4619" s="113" t="s">
        <v>477</v>
      </c>
      <c r="F4619" s="114" t="str">
        <f>INDEX('Crosswalk sectors'!$B:$B,MATCH(A4619,'Crosswalk sectors'!$A:$A,0))</f>
        <v>agriculture and forestry 01T03</v>
      </c>
      <c r="G4619" s="115" t="str">
        <f>INDEX('Crosswalk parts'!$B:$B,MATCH($B4619,'Crosswalk parts'!$A:$A,0))</f>
        <v>BC</v>
      </c>
    </row>
    <row r="4620" spans="1:7" x14ac:dyDescent="0.25">
      <c r="A4620" s="113" t="s">
        <v>1053</v>
      </c>
      <c r="B4620" s="113" t="s">
        <v>1055</v>
      </c>
      <c r="C4620" s="113" t="s">
        <v>952</v>
      </c>
      <c r="D4620" s="113">
        <v>2.1933071499999999</v>
      </c>
      <c r="E4620" s="113" t="s">
        <v>953</v>
      </c>
      <c r="F4620" s="114" t="str">
        <f>INDEX('Crosswalk sectors'!$B:$B,MATCH(A4620,'Crosswalk sectors'!$A:$A,0))</f>
        <v>iron and steel 241</v>
      </c>
      <c r="G4620" s="115">
        <f>INDEX('Crosswalk parts'!$B:$B,MATCH($B4620,'Crosswalk parts'!$A:$A,0))</f>
        <v>0</v>
      </c>
    </row>
    <row r="4621" spans="1:7" x14ac:dyDescent="0.25">
      <c r="A4621" s="113" t="s">
        <v>1053</v>
      </c>
      <c r="B4621" s="113" t="s">
        <v>1158</v>
      </c>
      <c r="C4621" s="113" t="s">
        <v>952</v>
      </c>
      <c r="D4621" s="113">
        <v>2.181</v>
      </c>
      <c r="E4621" s="113" t="s">
        <v>953</v>
      </c>
      <c r="F4621" s="114" t="str">
        <f>INDEX('Crosswalk sectors'!$B:$B,MATCH(A4621,'Crosswalk sectors'!$A:$A,0))</f>
        <v>iron and steel 241</v>
      </c>
      <c r="G4621" s="115">
        <f>INDEX('Crosswalk parts'!$B:$B,MATCH($B4621,'Crosswalk parts'!$A:$A,0))</f>
        <v>0</v>
      </c>
    </row>
    <row r="4622" spans="1:7" x14ac:dyDescent="0.25">
      <c r="A4622" s="113" t="s">
        <v>985</v>
      </c>
      <c r="B4622" s="113" t="s">
        <v>1094</v>
      </c>
      <c r="C4622" s="113" t="s">
        <v>952</v>
      </c>
      <c r="D4622" s="113">
        <v>2.173</v>
      </c>
      <c r="E4622" s="113" t="s">
        <v>953</v>
      </c>
      <c r="F4622" s="114" t="str">
        <f>INDEX('Crosswalk sectors'!$B:$B,MATCH(A4622,'Crosswalk sectors'!$A:$A,0))</f>
        <v>NA</v>
      </c>
      <c r="G4622" s="115">
        <f>INDEX('Crosswalk parts'!$B:$B,MATCH($B4622,'Crosswalk parts'!$A:$A,0))</f>
        <v>0</v>
      </c>
    </row>
    <row r="4623" spans="1:7" x14ac:dyDescent="0.25">
      <c r="A4623" s="113" t="s">
        <v>1053</v>
      </c>
      <c r="B4623" s="113" t="s">
        <v>1274</v>
      </c>
      <c r="C4623" s="113" t="s">
        <v>952</v>
      </c>
      <c r="D4623" s="113">
        <v>2.153</v>
      </c>
      <c r="E4623" s="113" t="s">
        <v>953</v>
      </c>
      <c r="F4623" s="114" t="str">
        <f>INDEX('Crosswalk sectors'!$B:$B,MATCH(A4623,'Crosswalk sectors'!$A:$A,0))</f>
        <v>iron and steel 241</v>
      </c>
      <c r="G4623" s="115">
        <f>INDEX('Crosswalk parts'!$B:$B,MATCH($B4623,'Crosswalk parts'!$A:$A,0))</f>
        <v>0</v>
      </c>
    </row>
    <row r="4624" spans="1:7" x14ac:dyDescent="0.25">
      <c r="A4624" s="113" t="s">
        <v>1029</v>
      </c>
      <c r="B4624" s="113" t="s">
        <v>1076</v>
      </c>
      <c r="C4624" s="113" t="s">
        <v>952</v>
      </c>
      <c r="D4624" s="113">
        <v>2.137292</v>
      </c>
      <c r="E4624" s="113" t="s">
        <v>953</v>
      </c>
      <c r="F4624" s="114" t="str">
        <f>INDEX('Crosswalk sectors'!$B:$B,MATCH(A4624,'Crosswalk sectors'!$A:$A,0))</f>
        <v>refined petroleum and coke 19</v>
      </c>
      <c r="G4624" s="115">
        <f>INDEX('Crosswalk parts'!$B:$B,MATCH($B4624,'Crosswalk parts'!$A:$A,0))</f>
        <v>0</v>
      </c>
    </row>
    <row r="4625" spans="1:7" x14ac:dyDescent="0.25">
      <c r="A4625" s="113" t="s">
        <v>968</v>
      </c>
      <c r="B4625" s="113" t="s">
        <v>1162</v>
      </c>
      <c r="C4625" s="113" t="s">
        <v>952</v>
      </c>
      <c r="D4625" s="113">
        <v>2.1021132709912909</v>
      </c>
      <c r="E4625" s="113" t="s">
        <v>953</v>
      </c>
      <c r="F4625" s="114" t="str">
        <f>INDEX('Crosswalk sectors'!$B:$B,MATCH(A4625,'Crosswalk sectors'!$A:$A,0))</f>
        <v>NONROAD</v>
      </c>
      <c r="G4625" s="115">
        <f>INDEX('Crosswalk parts'!$B:$B,MATCH($B4625,'Crosswalk parts'!$A:$A,0))</f>
        <v>0</v>
      </c>
    </row>
    <row r="4626" spans="1:7" x14ac:dyDescent="0.25">
      <c r="A4626" s="113" t="s">
        <v>1030</v>
      </c>
      <c r="B4626" s="113" t="s">
        <v>1071</v>
      </c>
      <c r="C4626" s="113" t="s">
        <v>952</v>
      </c>
      <c r="D4626" s="113">
        <v>2.1004801709478</v>
      </c>
      <c r="E4626" s="113" t="s">
        <v>953</v>
      </c>
      <c r="F4626" s="114" t="str">
        <f>INDEX('Crosswalk sectors'!$B:$B,MATCH(A4626,'Crosswalk sectors'!$A:$A,0))</f>
        <v>NA</v>
      </c>
      <c r="G4626" s="115">
        <f>INDEX('Crosswalk parts'!$B:$B,MATCH($B4626,'Crosswalk parts'!$A:$A,0))</f>
        <v>0</v>
      </c>
    </row>
    <row r="4627" spans="1:7" x14ac:dyDescent="0.25">
      <c r="A4627" s="113" t="s">
        <v>1020</v>
      </c>
      <c r="B4627" s="113" t="s">
        <v>1169</v>
      </c>
      <c r="C4627" s="113" t="s">
        <v>952</v>
      </c>
      <c r="D4627" s="113">
        <v>2.0889647257999999</v>
      </c>
      <c r="E4627" s="113" t="s">
        <v>953</v>
      </c>
      <c r="F4627" s="114" t="str">
        <f>INDEX('Crosswalk sectors'!$B:$B,MATCH(A4627,'Crosswalk sectors'!$A:$A,0))</f>
        <v>energy pipelines and gas processing 352T353</v>
      </c>
      <c r="G4627" s="115">
        <f>INDEX('Crosswalk parts'!$B:$B,MATCH($B4627,'Crosswalk parts'!$A:$A,0))</f>
        <v>0</v>
      </c>
    </row>
    <row r="4628" spans="1:7" x14ac:dyDescent="0.25">
      <c r="A4628" s="113" t="s">
        <v>1041</v>
      </c>
      <c r="B4628" s="113" t="s">
        <v>1195</v>
      </c>
      <c r="C4628" s="113" t="s">
        <v>952</v>
      </c>
      <c r="D4628" s="113">
        <v>2.0865638</v>
      </c>
      <c r="E4628" s="113" t="s">
        <v>953</v>
      </c>
      <c r="F4628" s="114" t="str">
        <f>INDEX('Crosswalk sectors'!$B:$B,MATCH(A4628,'Crosswalk sectors'!$A:$A,0))</f>
        <v>cement and other nonmetallic minerals 239</v>
      </c>
      <c r="G4628" s="115">
        <f>INDEX('Crosswalk parts'!$B:$B,MATCH($B4628,'Crosswalk parts'!$A:$A,0))</f>
        <v>0</v>
      </c>
    </row>
    <row r="4629" spans="1:7" x14ac:dyDescent="0.25">
      <c r="A4629" s="113" t="s">
        <v>980</v>
      </c>
      <c r="B4629" s="113" t="s">
        <v>1097</v>
      </c>
      <c r="C4629" s="113" t="s">
        <v>952</v>
      </c>
      <c r="D4629" s="113">
        <v>2.0853402860000001</v>
      </c>
      <c r="E4629" s="113" t="s">
        <v>953</v>
      </c>
      <c r="F4629" s="114" t="str">
        <f>INDEX('Crosswalk sectors'!$B:$B,MATCH(A4629,'Crosswalk sectors'!$A:$A,0))</f>
        <v>NA</v>
      </c>
      <c r="G4629" s="115">
        <f>INDEX('Crosswalk parts'!$B:$B,MATCH($B4629,'Crosswalk parts'!$A:$A,0))</f>
        <v>0</v>
      </c>
    </row>
    <row r="4630" spans="1:7" x14ac:dyDescent="0.25">
      <c r="A4630" s="113" t="s">
        <v>1103</v>
      </c>
      <c r="B4630" s="113" t="s">
        <v>1059</v>
      </c>
      <c r="C4630" s="113" t="s">
        <v>952</v>
      </c>
      <c r="D4630" s="113">
        <v>2.0821489775900002</v>
      </c>
      <c r="E4630" s="113" t="s">
        <v>953</v>
      </c>
      <c r="F4630" s="114" t="str">
        <f>INDEX('Crosswalk sectors'!$B:$B,MATCH(A4630,'Crosswalk sectors'!$A:$A,0))</f>
        <v>NA</v>
      </c>
      <c r="G4630" s="115">
        <f>INDEX('Crosswalk parts'!$B:$B,MATCH($B4630,'Crosswalk parts'!$A:$A,0))</f>
        <v>0</v>
      </c>
    </row>
    <row r="4631" spans="1:7" x14ac:dyDescent="0.25">
      <c r="A4631" s="113" t="s">
        <v>1103</v>
      </c>
      <c r="B4631" s="113" t="s">
        <v>1060</v>
      </c>
      <c r="C4631" s="113" t="s">
        <v>952</v>
      </c>
      <c r="D4631" s="113">
        <v>2.07660507715</v>
      </c>
      <c r="E4631" s="113" t="s">
        <v>953</v>
      </c>
      <c r="F4631" s="114" t="str">
        <f>INDEX('Crosswalk sectors'!$B:$B,MATCH(A4631,'Crosswalk sectors'!$A:$A,0))</f>
        <v>NA</v>
      </c>
      <c r="G4631" s="115">
        <f>INDEX('Crosswalk parts'!$B:$B,MATCH($B4631,'Crosswalk parts'!$A:$A,0))</f>
        <v>0</v>
      </c>
    </row>
    <row r="4632" spans="1:7" x14ac:dyDescent="0.25">
      <c r="A4632" s="113" t="s">
        <v>1103</v>
      </c>
      <c r="B4632" s="113" t="s">
        <v>1185</v>
      </c>
      <c r="C4632" s="113" t="s">
        <v>952</v>
      </c>
      <c r="D4632" s="113">
        <v>2.0697057882258232</v>
      </c>
      <c r="E4632" s="113" t="s">
        <v>953</v>
      </c>
      <c r="F4632" s="114" t="str">
        <f>INDEX('Crosswalk sectors'!$B:$B,MATCH(A4632,'Crosswalk sectors'!$A:$A,0))</f>
        <v>NA</v>
      </c>
      <c r="G4632" s="115">
        <f>INDEX('Crosswalk parts'!$B:$B,MATCH($B4632,'Crosswalk parts'!$A:$A,0))</f>
        <v>0</v>
      </c>
    </row>
    <row r="4633" spans="1:7" x14ac:dyDescent="0.25">
      <c r="A4633" s="113" t="s">
        <v>1015</v>
      </c>
      <c r="B4633" s="113" t="s">
        <v>1059</v>
      </c>
      <c r="C4633" s="113" t="s">
        <v>952</v>
      </c>
      <c r="D4633" s="113">
        <v>2.0656613697117119</v>
      </c>
      <c r="E4633" s="113" t="s">
        <v>953</v>
      </c>
      <c r="F4633" s="114" t="str">
        <f>INDEX('Crosswalk sectors'!$B:$B,MATCH(A4633,'Crosswalk sectors'!$A:$A,0))</f>
        <v>NA</v>
      </c>
      <c r="G4633" s="115">
        <f>INDEX('Crosswalk parts'!$B:$B,MATCH($B4633,'Crosswalk parts'!$A:$A,0))</f>
        <v>0</v>
      </c>
    </row>
    <row r="4634" spans="1:7" x14ac:dyDescent="0.25">
      <c r="A4634" s="113" t="s">
        <v>1103</v>
      </c>
      <c r="B4634" s="113" t="s">
        <v>1062</v>
      </c>
      <c r="C4634" s="113" t="s">
        <v>952</v>
      </c>
      <c r="D4634" s="113">
        <v>2.0476839031699998</v>
      </c>
      <c r="E4634" s="113" t="s">
        <v>953</v>
      </c>
      <c r="F4634" s="114" t="str">
        <f>INDEX('Crosswalk sectors'!$B:$B,MATCH(A4634,'Crosswalk sectors'!$A:$A,0))</f>
        <v>NA</v>
      </c>
      <c r="G4634" s="115">
        <f>INDEX('Crosswalk parts'!$B:$B,MATCH($B4634,'Crosswalk parts'!$A:$A,0))</f>
        <v>0</v>
      </c>
    </row>
    <row r="4635" spans="1:7" x14ac:dyDescent="0.25">
      <c r="A4635" s="113" t="s">
        <v>1030</v>
      </c>
      <c r="B4635" s="113" t="s">
        <v>1225</v>
      </c>
      <c r="C4635" s="113" t="s">
        <v>952</v>
      </c>
      <c r="D4635" s="113">
        <v>2.03912</v>
      </c>
      <c r="E4635" s="113" t="s">
        <v>953</v>
      </c>
      <c r="F4635" s="114" t="str">
        <f>INDEX('Crosswalk sectors'!$B:$B,MATCH(A4635,'Crosswalk sectors'!$A:$A,0))</f>
        <v>NA</v>
      </c>
      <c r="G4635" s="115">
        <f>INDEX('Crosswalk parts'!$B:$B,MATCH($B4635,'Crosswalk parts'!$A:$A,0))</f>
        <v>0</v>
      </c>
    </row>
    <row r="4636" spans="1:7" x14ac:dyDescent="0.25">
      <c r="A4636" s="113" t="s">
        <v>1029</v>
      </c>
      <c r="B4636" s="113" t="s">
        <v>996</v>
      </c>
      <c r="C4636" s="113" t="s">
        <v>952</v>
      </c>
      <c r="D4636" s="113">
        <v>2.0063010000000001</v>
      </c>
      <c r="E4636" s="113" t="s">
        <v>953</v>
      </c>
      <c r="F4636" s="114" t="str">
        <f>INDEX('Crosswalk sectors'!$B:$B,MATCH(A4636,'Crosswalk sectors'!$A:$A,0))</f>
        <v>refined petroleum and coke 19</v>
      </c>
      <c r="G4636" s="115">
        <f>INDEX('Crosswalk parts'!$B:$B,MATCH($B4636,'Crosswalk parts'!$A:$A,0))</f>
        <v>0</v>
      </c>
    </row>
    <row r="4637" spans="1:7" x14ac:dyDescent="0.25">
      <c r="A4637" s="113" t="s">
        <v>993</v>
      </c>
      <c r="B4637" s="113" t="s">
        <v>1072</v>
      </c>
      <c r="C4637" s="113" t="s">
        <v>952</v>
      </c>
      <c r="D4637" s="113">
        <v>2.0050800390000001</v>
      </c>
      <c r="E4637" s="113" t="s">
        <v>953</v>
      </c>
      <c r="F4637" s="114" t="str">
        <f>INDEX('Crosswalk sectors'!$B:$B,MATCH(A4637,'Crosswalk sectors'!$A:$A,0))</f>
        <v>water and waste 36T39</v>
      </c>
      <c r="G4637" s="115">
        <f>INDEX('Crosswalk parts'!$B:$B,MATCH($B4637,'Crosswalk parts'!$A:$A,0))</f>
        <v>0</v>
      </c>
    </row>
    <row r="4638" spans="1:7" x14ac:dyDescent="0.25">
      <c r="A4638" s="113" t="s">
        <v>1020</v>
      </c>
      <c r="B4638" s="113" t="s">
        <v>1203</v>
      </c>
      <c r="C4638" s="113" t="s">
        <v>952</v>
      </c>
      <c r="D4638" s="122">
        <v>2</v>
      </c>
      <c r="E4638" s="113" t="s">
        <v>953</v>
      </c>
      <c r="F4638" s="114" t="str">
        <f>INDEX('Crosswalk sectors'!$B:$B,MATCH(A4638,'Crosswalk sectors'!$A:$A,0))</f>
        <v>energy pipelines and gas processing 352T353</v>
      </c>
      <c r="G4638" s="115">
        <f>INDEX('Crosswalk parts'!$B:$B,MATCH($B4638,'Crosswalk parts'!$A:$A,0))</f>
        <v>0</v>
      </c>
    </row>
    <row r="4639" spans="1:7" x14ac:dyDescent="0.25">
      <c r="A4639" s="113" t="s">
        <v>1041</v>
      </c>
      <c r="B4639" s="113" t="s">
        <v>1204</v>
      </c>
      <c r="C4639" s="113" t="s">
        <v>952</v>
      </c>
      <c r="D4639" s="122">
        <v>2</v>
      </c>
      <c r="E4639" s="113" t="s">
        <v>953</v>
      </c>
      <c r="F4639" s="114" t="str">
        <f>INDEX('Crosswalk sectors'!$B:$B,MATCH(A4639,'Crosswalk sectors'!$A:$A,0))</f>
        <v>cement and other nonmetallic minerals 239</v>
      </c>
      <c r="G4639" s="115">
        <f>INDEX('Crosswalk parts'!$B:$B,MATCH($B4639,'Crosswalk parts'!$A:$A,0))</f>
        <v>0</v>
      </c>
    </row>
    <row r="4640" spans="1:7" x14ac:dyDescent="0.25">
      <c r="A4640" s="113" t="s">
        <v>1006</v>
      </c>
      <c r="B4640" s="113" t="s">
        <v>1140</v>
      </c>
      <c r="C4640" s="113" t="s">
        <v>952</v>
      </c>
      <c r="D4640" s="122">
        <v>2</v>
      </c>
      <c r="E4640" s="113" t="s">
        <v>953</v>
      </c>
      <c r="F4640" s="114" t="str">
        <f>INDEX('Crosswalk sectors'!$B:$B,MATCH(A4640,'Crosswalk sectors'!$A:$A,0))</f>
        <v>NA</v>
      </c>
      <c r="G4640" s="115">
        <f>INDEX('Crosswalk parts'!$B:$B,MATCH($B4640,'Crosswalk parts'!$A:$A,0))</f>
        <v>0</v>
      </c>
    </row>
    <row r="4641" spans="1:7" x14ac:dyDescent="0.25">
      <c r="A4641" s="113" t="s">
        <v>1053</v>
      </c>
      <c r="B4641" s="113" t="s">
        <v>1176</v>
      </c>
      <c r="C4641" s="113" t="s">
        <v>952</v>
      </c>
      <c r="D4641" s="122">
        <v>2</v>
      </c>
      <c r="E4641" s="113" t="s">
        <v>953</v>
      </c>
      <c r="F4641" s="114" t="str">
        <f>INDEX('Crosswalk sectors'!$B:$B,MATCH(A4641,'Crosswalk sectors'!$A:$A,0))</f>
        <v>iron and steel 241</v>
      </c>
      <c r="G4641" s="115">
        <f>INDEX('Crosswalk parts'!$B:$B,MATCH($B4641,'Crosswalk parts'!$A:$A,0))</f>
        <v>0</v>
      </c>
    </row>
    <row r="4642" spans="1:7" x14ac:dyDescent="0.25">
      <c r="A4642" s="113" t="s">
        <v>1089</v>
      </c>
      <c r="B4642" s="113" t="s">
        <v>977</v>
      </c>
      <c r="C4642" s="113" t="s">
        <v>952</v>
      </c>
      <c r="D4642" s="122">
        <v>2</v>
      </c>
      <c r="E4642" s="113" t="s">
        <v>953</v>
      </c>
      <c r="F4642" s="114" t="str">
        <f>INDEX('Crosswalk sectors'!$B:$B,MATCH(A4642,'Crosswalk sectors'!$A:$A,0))</f>
        <v>NA</v>
      </c>
      <c r="G4642" s="115">
        <f>INDEX('Crosswalk parts'!$B:$B,MATCH($B4642,'Crosswalk parts'!$A:$A,0))</f>
        <v>0</v>
      </c>
    </row>
    <row r="4643" spans="1:7" x14ac:dyDescent="0.25">
      <c r="A4643" s="113" t="s">
        <v>1041</v>
      </c>
      <c r="B4643" s="113" t="s">
        <v>1170</v>
      </c>
      <c r="C4643" s="113" t="s">
        <v>952</v>
      </c>
      <c r="D4643" s="122">
        <v>2</v>
      </c>
      <c r="E4643" s="113" t="s">
        <v>953</v>
      </c>
      <c r="F4643" s="114" t="str">
        <f>INDEX('Crosswalk sectors'!$B:$B,MATCH(A4643,'Crosswalk sectors'!$A:$A,0))</f>
        <v>cement and other nonmetallic minerals 239</v>
      </c>
      <c r="G4643" s="115">
        <f>INDEX('Crosswalk parts'!$B:$B,MATCH($B4643,'Crosswalk parts'!$A:$A,0))</f>
        <v>0</v>
      </c>
    </row>
    <row r="4644" spans="1:7" x14ac:dyDescent="0.25">
      <c r="A4644" s="113" t="s">
        <v>1041</v>
      </c>
      <c r="B4644" s="113" t="s">
        <v>1145</v>
      </c>
      <c r="C4644" s="113" t="s">
        <v>952</v>
      </c>
      <c r="D4644" s="122">
        <v>2</v>
      </c>
      <c r="E4644" s="113" t="s">
        <v>953</v>
      </c>
      <c r="F4644" s="114" t="str">
        <f>INDEX('Crosswalk sectors'!$B:$B,MATCH(A4644,'Crosswalk sectors'!$A:$A,0))</f>
        <v>cement and other nonmetallic minerals 239</v>
      </c>
      <c r="G4644" s="115">
        <f>INDEX('Crosswalk parts'!$B:$B,MATCH($B4644,'Crosswalk parts'!$A:$A,0))</f>
        <v>0</v>
      </c>
    </row>
    <row r="4645" spans="1:7" x14ac:dyDescent="0.25">
      <c r="A4645" s="113" t="s">
        <v>1041</v>
      </c>
      <c r="B4645" s="113" t="s">
        <v>1229</v>
      </c>
      <c r="C4645" s="113" t="s">
        <v>952</v>
      </c>
      <c r="D4645" s="122">
        <v>2</v>
      </c>
      <c r="E4645" s="113" t="s">
        <v>953</v>
      </c>
      <c r="F4645" s="114" t="str">
        <f>INDEX('Crosswalk sectors'!$B:$B,MATCH(A4645,'Crosswalk sectors'!$A:$A,0))</f>
        <v>cement and other nonmetallic minerals 239</v>
      </c>
      <c r="G4645" s="115">
        <f>INDEX('Crosswalk parts'!$B:$B,MATCH($B4645,'Crosswalk parts'!$A:$A,0))</f>
        <v>0</v>
      </c>
    </row>
    <row r="4646" spans="1:7" x14ac:dyDescent="0.25">
      <c r="A4646" s="113" t="s">
        <v>1041</v>
      </c>
      <c r="B4646" s="113" t="s">
        <v>1175</v>
      </c>
      <c r="C4646" s="113" t="s">
        <v>952</v>
      </c>
      <c r="D4646" s="122">
        <v>2</v>
      </c>
      <c r="E4646" s="113" t="s">
        <v>953</v>
      </c>
      <c r="F4646" s="114" t="str">
        <f>INDEX('Crosswalk sectors'!$B:$B,MATCH(A4646,'Crosswalk sectors'!$A:$A,0))</f>
        <v>cement and other nonmetallic minerals 239</v>
      </c>
      <c r="G4646" s="115">
        <f>INDEX('Crosswalk parts'!$B:$B,MATCH($B4646,'Crosswalk parts'!$A:$A,0))</f>
        <v>0</v>
      </c>
    </row>
    <row r="4647" spans="1:7" x14ac:dyDescent="0.25">
      <c r="A4647" s="113" t="s">
        <v>980</v>
      </c>
      <c r="B4647" s="113" t="s">
        <v>1110</v>
      </c>
      <c r="C4647" s="113" t="s">
        <v>952</v>
      </c>
      <c r="D4647" s="122">
        <v>2</v>
      </c>
      <c r="E4647" s="113" t="s">
        <v>953</v>
      </c>
      <c r="F4647" s="114" t="str">
        <f>INDEX('Crosswalk sectors'!$B:$B,MATCH(A4647,'Crosswalk sectors'!$A:$A,0))</f>
        <v>NA</v>
      </c>
      <c r="G4647" s="115">
        <f>INDEX('Crosswalk parts'!$B:$B,MATCH($B4647,'Crosswalk parts'!$A:$A,0))</f>
        <v>0</v>
      </c>
    </row>
    <row r="4648" spans="1:7" x14ac:dyDescent="0.25">
      <c r="A4648" s="113" t="s">
        <v>1103</v>
      </c>
      <c r="B4648" s="113" t="s">
        <v>1070</v>
      </c>
      <c r="C4648" s="113" t="s">
        <v>952</v>
      </c>
      <c r="D4648" s="113">
        <v>1.98319748936</v>
      </c>
      <c r="E4648" s="113" t="s">
        <v>953</v>
      </c>
      <c r="F4648" s="114" t="str">
        <f>INDEX('Crosswalk sectors'!$B:$B,MATCH(A4648,'Crosswalk sectors'!$A:$A,0))</f>
        <v>NA</v>
      </c>
      <c r="G4648" s="115">
        <f>INDEX('Crosswalk parts'!$B:$B,MATCH($B4648,'Crosswalk parts'!$A:$A,0))</f>
        <v>0</v>
      </c>
    </row>
    <row r="4649" spans="1:7" x14ac:dyDescent="0.25">
      <c r="A4649" s="113" t="s">
        <v>1103</v>
      </c>
      <c r="B4649" s="113" t="s">
        <v>1163</v>
      </c>
      <c r="C4649" s="113" t="s">
        <v>952</v>
      </c>
      <c r="D4649" s="113">
        <v>1.9820778046959999</v>
      </c>
      <c r="E4649" s="113" t="s">
        <v>953</v>
      </c>
      <c r="F4649" s="114" t="str">
        <f>INDEX('Crosswalk sectors'!$B:$B,MATCH(A4649,'Crosswalk sectors'!$A:$A,0))</f>
        <v>NA</v>
      </c>
      <c r="G4649" s="115">
        <f>INDEX('Crosswalk parts'!$B:$B,MATCH($B4649,'Crosswalk parts'!$A:$A,0))</f>
        <v>0</v>
      </c>
    </row>
    <row r="4650" spans="1:7" x14ac:dyDescent="0.25">
      <c r="A4650" s="113" t="s">
        <v>1103</v>
      </c>
      <c r="B4650" s="113" t="s">
        <v>1087</v>
      </c>
      <c r="C4650" s="113" t="s">
        <v>952</v>
      </c>
      <c r="D4650" s="113">
        <v>1.9811237850379999</v>
      </c>
      <c r="E4650" s="113" t="s">
        <v>953</v>
      </c>
      <c r="F4650" s="114" t="str">
        <f>INDEX('Crosswalk sectors'!$B:$B,MATCH(A4650,'Crosswalk sectors'!$A:$A,0))</f>
        <v>NA</v>
      </c>
      <c r="G4650" s="115">
        <f>INDEX('Crosswalk parts'!$B:$B,MATCH($B4650,'Crosswalk parts'!$A:$A,0))</f>
        <v>0</v>
      </c>
    </row>
    <row r="4651" spans="1:7" x14ac:dyDescent="0.25">
      <c r="A4651" s="113" t="s">
        <v>1103</v>
      </c>
      <c r="B4651" s="113" t="s">
        <v>1071</v>
      </c>
      <c r="C4651" s="113" t="s">
        <v>952</v>
      </c>
      <c r="D4651" s="113">
        <v>1.98100763409</v>
      </c>
      <c r="E4651" s="113" t="s">
        <v>953</v>
      </c>
      <c r="F4651" s="114" t="str">
        <f>INDEX('Crosswalk sectors'!$B:$B,MATCH(A4651,'Crosswalk sectors'!$A:$A,0))</f>
        <v>NA</v>
      </c>
      <c r="G4651" s="115">
        <f>INDEX('Crosswalk parts'!$B:$B,MATCH($B4651,'Crosswalk parts'!$A:$A,0))</f>
        <v>0</v>
      </c>
    </row>
    <row r="4652" spans="1:7" x14ac:dyDescent="0.25">
      <c r="A4652" s="113" t="s">
        <v>1103</v>
      </c>
      <c r="B4652" s="113" t="s">
        <v>1077</v>
      </c>
      <c r="C4652" s="113" t="s">
        <v>952</v>
      </c>
      <c r="D4652" s="113">
        <v>1.98071918325</v>
      </c>
      <c r="E4652" s="113" t="s">
        <v>953</v>
      </c>
      <c r="F4652" s="114" t="str">
        <f>INDEX('Crosswalk sectors'!$B:$B,MATCH(A4652,'Crosswalk sectors'!$A:$A,0))</f>
        <v>NA</v>
      </c>
      <c r="G4652" s="115">
        <f>INDEX('Crosswalk parts'!$B:$B,MATCH($B4652,'Crosswalk parts'!$A:$A,0))</f>
        <v>0</v>
      </c>
    </row>
    <row r="4653" spans="1:7" x14ac:dyDescent="0.25">
      <c r="A4653" s="113" t="s">
        <v>1103</v>
      </c>
      <c r="B4653" s="113" t="s">
        <v>1209</v>
      </c>
      <c r="C4653" s="113" t="s">
        <v>952</v>
      </c>
      <c r="D4653" s="113">
        <v>1.9807170093799999</v>
      </c>
      <c r="E4653" s="113" t="s">
        <v>953</v>
      </c>
      <c r="F4653" s="114" t="str">
        <f>INDEX('Crosswalk sectors'!$B:$B,MATCH(A4653,'Crosswalk sectors'!$A:$A,0))</f>
        <v>NA</v>
      </c>
      <c r="G4653" s="115">
        <f>INDEX('Crosswalk parts'!$B:$B,MATCH($B4653,'Crosswalk parts'!$A:$A,0))</f>
        <v>0</v>
      </c>
    </row>
    <row r="4654" spans="1:7" x14ac:dyDescent="0.25">
      <c r="A4654" s="113" t="s">
        <v>999</v>
      </c>
      <c r="B4654" s="113" t="s">
        <v>1282</v>
      </c>
      <c r="C4654" s="113" t="s">
        <v>952</v>
      </c>
      <c r="D4654" s="113">
        <v>1.9749954394</v>
      </c>
      <c r="E4654" s="113" t="s">
        <v>953</v>
      </c>
      <c r="F4654" s="114" t="str">
        <f>INDEX('Crosswalk sectors'!$B:$B,MATCH(A4654,'Crosswalk sectors'!$A:$A,0))</f>
        <v>NA</v>
      </c>
      <c r="G4654" s="115">
        <f>INDEX('Crosswalk parts'!$B:$B,MATCH($B4654,'Crosswalk parts'!$A:$A,0))</f>
        <v>0</v>
      </c>
    </row>
    <row r="4655" spans="1:7" x14ac:dyDescent="0.25">
      <c r="A4655" s="113" t="s">
        <v>986</v>
      </c>
      <c r="B4655" s="113" t="s">
        <v>1187</v>
      </c>
      <c r="D4655" s="113">
        <v>1.955097993071</v>
      </c>
      <c r="E4655" s="113" t="s">
        <v>477</v>
      </c>
      <c r="F4655" s="114" t="str">
        <f>INDEX('Crosswalk sectors'!$B:$B,MATCH(A4655,'Crosswalk sectors'!$A:$A,0))</f>
        <v>agriculture and forestry 01T03</v>
      </c>
      <c r="G4655" s="115">
        <f>INDEX('Crosswalk parts'!$B:$B,MATCH($B4655,'Crosswalk parts'!$A:$A,0))</f>
        <v>0</v>
      </c>
    </row>
    <row r="4656" spans="1:7" x14ac:dyDescent="0.25">
      <c r="A4656" s="113" t="s">
        <v>1099</v>
      </c>
      <c r="B4656" s="113" t="s">
        <v>1101</v>
      </c>
      <c r="C4656" s="113" t="s">
        <v>952</v>
      </c>
      <c r="D4656" s="113">
        <v>1.9541758</v>
      </c>
      <c r="E4656" s="113" t="s">
        <v>953</v>
      </c>
      <c r="F4656" s="114" t="str">
        <f>INDEX('Crosswalk sectors'!$B:$B,MATCH(A4656,'Crosswalk sectors'!$A:$A,0))</f>
        <v>NA</v>
      </c>
      <c r="G4656" s="115">
        <f>INDEX('Crosswalk parts'!$B:$B,MATCH($B4656,'Crosswalk parts'!$A:$A,0))</f>
        <v>0</v>
      </c>
    </row>
    <row r="4657" spans="1:7" x14ac:dyDescent="0.25">
      <c r="A4657" s="113" t="s">
        <v>1099</v>
      </c>
      <c r="B4657" s="113" t="s">
        <v>1075</v>
      </c>
      <c r="C4657" s="113" t="s">
        <v>952</v>
      </c>
      <c r="D4657" s="113">
        <v>1.9541758</v>
      </c>
      <c r="E4657" s="113" t="s">
        <v>953</v>
      </c>
      <c r="F4657" s="114" t="str">
        <f>INDEX('Crosswalk sectors'!$B:$B,MATCH(A4657,'Crosswalk sectors'!$A:$A,0))</f>
        <v>NA</v>
      </c>
      <c r="G4657" s="115">
        <f>INDEX('Crosswalk parts'!$B:$B,MATCH($B4657,'Crosswalk parts'!$A:$A,0))</f>
        <v>0</v>
      </c>
    </row>
    <row r="4658" spans="1:7" x14ac:dyDescent="0.25">
      <c r="A4658" s="113" t="s">
        <v>1029</v>
      </c>
      <c r="B4658" s="113" t="s">
        <v>1013</v>
      </c>
      <c r="C4658" s="113" t="s">
        <v>952</v>
      </c>
      <c r="D4658" s="113">
        <v>1.953851</v>
      </c>
      <c r="E4658" s="113" t="s">
        <v>953</v>
      </c>
      <c r="F4658" s="114" t="str">
        <f>INDEX('Crosswalk sectors'!$B:$B,MATCH(A4658,'Crosswalk sectors'!$A:$A,0))</f>
        <v>refined petroleum and coke 19</v>
      </c>
      <c r="G4658" s="115">
        <f>INDEX('Crosswalk parts'!$B:$B,MATCH($B4658,'Crosswalk parts'!$A:$A,0))</f>
        <v>0</v>
      </c>
    </row>
    <row r="4659" spans="1:7" x14ac:dyDescent="0.25">
      <c r="A4659" s="113" t="s">
        <v>1030</v>
      </c>
      <c r="B4659" s="113" t="s">
        <v>1062</v>
      </c>
      <c r="C4659" s="113" t="s">
        <v>952</v>
      </c>
      <c r="D4659" s="113">
        <v>1.939760953448</v>
      </c>
      <c r="E4659" s="113" t="s">
        <v>953</v>
      </c>
      <c r="F4659" s="114" t="str">
        <f>INDEX('Crosswalk sectors'!$B:$B,MATCH(A4659,'Crosswalk sectors'!$A:$A,0))</f>
        <v>NA</v>
      </c>
      <c r="G4659" s="115">
        <f>INDEX('Crosswalk parts'!$B:$B,MATCH($B4659,'Crosswalk parts'!$A:$A,0))</f>
        <v>0</v>
      </c>
    </row>
    <row r="4660" spans="1:7" x14ac:dyDescent="0.25">
      <c r="A4660" s="113" t="s">
        <v>983</v>
      </c>
      <c r="B4660" s="113" t="s">
        <v>1056</v>
      </c>
      <c r="C4660" s="113" t="s">
        <v>1057</v>
      </c>
      <c r="D4660" s="113">
        <v>1.9319999999999999</v>
      </c>
      <c r="E4660" s="113" t="s">
        <v>953</v>
      </c>
      <c r="F4660" s="114" t="str">
        <f>INDEX('Crosswalk sectors'!$B:$B,MATCH(A4660,'Crosswalk sectors'!$A:$A,0))</f>
        <v>NA</v>
      </c>
      <c r="G4660" s="115">
        <f>INDEX('Crosswalk parts'!$B:$B,MATCH($B4660,'Crosswalk parts'!$A:$A,0))</f>
        <v>0</v>
      </c>
    </row>
    <row r="4661" spans="1:7" x14ac:dyDescent="0.25">
      <c r="A4661" s="113" t="s">
        <v>993</v>
      </c>
      <c r="B4661" s="113" t="s">
        <v>1280</v>
      </c>
      <c r="C4661" s="113" t="s">
        <v>952</v>
      </c>
      <c r="D4661" s="113">
        <v>1.8987000000000001</v>
      </c>
      <c r="E4661" s="113" t="s">
        <v>953</v>
      </c>
      <c r="F4661" s="114" t="str">
        <f>INDEX('Crosswalk sectors'!$B:$B,MATCH(A4661,'Crosswalk sectors'!$A:$A,0))</f>
        <v>water and waste 36T39</v>
      </c>
      <c r="G4661" s="115">
        <f>INDEX('Crosswalk parts'!$B:$B,MATCH($B4661,'Crosswalk parts'!$A:$A,0))</f>
        <v>0</v>
      </c>
    </row>
    <row r="4662" spans="1:7" x14ac:dyDescent="0.25">
      <c r="A4662" s="113" t="s">
        <v>954</v>
      </c>
      <c r="B4662" s="113" t="s">
        <v>1277</v>
      </c>
      <c r="C4662" s="113" t="s">
        <v>952</v>
      </c>
      <c r="D4662" s="113">
        <v>1.8793999892169999</v>
      </c>
      <c r="E4662" s="113" t="s">
        <v>953</v>
      </c>
      <c r="F4662" s="114" t="str">
        <f>INDEX('Crosswalk sectors'!$B:$B,MATCH(A4662,'Crosswalk sectors'!$A:$A,0))</f>
        <v>other manufacturing 31T33</v>
      </c>
      <c r="G4662" s="115">
        <f>INDEX('Crosswalk parts'!$B:$B,MATCH($B4662,'Crosswalk parts'!$A:$A,0))</f>
        <v>0</v>
      </c>
    </row>
    <row r="4663" spans="1:7" x14ac:dyDescent="0.25">
      <c r="A4663" s="113" t="s">
        <v>1036</v>
      </c>
      <c r="B4663" s="113" t="s">
        <v>1096</v>
      </c>
      <c r="C4663" s="113" t="s">
        <v>952</v>
      </c>
      <c r="D4663" s="113">
        <v>1.8620230246</v>
      </c>
      <c r="E4663" s="113" t="s">
        <v>953</v>
      </c>
      <c r="F4663" s="114" t="str">
        <f>INDEX('Crosswalk sectors'!$B:$B,MATCH(A4663,'Crosswalk sectors'!$A:$A,0))</f>
        <v>other metals 242</v>
      </c>
      <c r="G4663" s="115">
        <f>INDEX('Crosswalk parts'!$B:$B,MATCH($B4663,'Crosswalk parts'!$A:$A,0))</f>
        <v>0</v>
      </c>
    </row>
    <row r="4664" spans="1:7" x14ac:dyDescent="0.25">
      <c r="A4664" s="113" t="s">
        <v>1042</v>
      </c>
      <c r="B4664" s="113" t="s">
        <v>1048</v>
      </c>
      <c r="C4664" s="113" t="s">
        <v>952</v>
      </c>
      <c r="D4664" s="113">
        <v>1.846855672604</v>
      </c>
      <c r="E4664" s="113" t="s">
        <v>953</v>
      </c>
      <c r="F4664" s="114" t="str">
        <f>INDEX('Crosswalk sectors'!$B:$B,MATCH(A4664,'Crosswalk sectors'!$A:$A,0))</f>
        <v>NA</v>
      </c>
      <c r="G4664" s="115">
        <f>INDEX('Crosswalk parts'!$B:$B,MATCH($B4664,'Crosswalk parts'!$A:$A,0))</f>
        <v>0</v>
      </c>
    </row>
    <row r="4665" spans="1:7" x14ac:dyDescent="0.25">
      <c r="A4665" s="113" t="s">
        <v>1053</v>
      </c>
      <c r="B4665" s="113" t="s">
        <v>1031</v>
      </c>
      <c r="C4665" s="113" t="s">
        <v>956</v>
      </c>
      <c r="D4665" s="113">
        <v>1.841</v>
      </c>
      <c r="E4665" s="113" t="s">
        <v>477</v>
      </c>
      <c r="F4665" s="114" t="str">
        <f>INDEX('Crosswalk sectors'!$B:$B,MATCH(A4665,'Crosswalk sectors'!$A:$A,0))</f>
        <v>iron and steel 241</v>
      </c>
      <c r="G4665" s="115" t="str">
        <f>INDEX('Crosswalk parts'!$B:$B,MATCH($B4665,'Crosswalk parts'!$A:$A,0))</f>
        <v>CH4</v>
      </c>
    </row>
    <row r="4666" spans="1:7" x14ac:dyDescent="0.25">
      <c r="A4666" s="113" t="s">
        <v>981</v>
      </c>
      <c r="B4666" s="113" t="s">
        <v>1176</v>
      </c>
      <c r="C4666" s="113" t="s">
        <v>952</v>
      </c>
      <c r="D4666" s="121">
        <v>1.84</v>
      </c>
      <c r="E4666" s="113" t="s">
        <v>953</v>
      </c>
      <c r="F4666" s="114" t="str">
        <f>INDEX('Crosswalk sectors'!$B:$B,MATCH(A4666,'Crosswalk sectors'!$A:$A,0))</f>
        <v>chemicals 20</v>
      </c>
      <c r="G4666" s="115">
        <f>INDEX('Crosswalk parts'!$B:$B,MATCH($B4666,'Crosswalk parts'!$A:$A,0))</f>
        <v>0</v>
      </c>
    </row>
    <row r="4667" spans="1:7" x14ac:dyDescent="0.25">
      <c r="A4667" s="113" t="s">
        <v>1066</v>
      </c>
      <c r="B4667" s="113" t="s">
        <v>1168</v>
      </c>
      <c r="C4667" s="113" t="s">
        <v>952</v>
      </c>
      <c r="D4667" s="113">
        <v>1.83766187</v>
      </c>
      <c r="E4667" s="113" t="s">
        <v>953</v>
      </c>
      <c r="F4667" s="114" t="str">
        <f>INDEX('Crosswalk sectors'!$B:$B,MATCH(A4667,'Crosswalk sectors'!$A:$A,0))</f>
        <v>NA</v>
      </c>
      <c r="G4667" s="115">
        <f>INDEX('Crosswalk parts'!$B:$B,MATCH($B4667,'Crosswalk parts'!$A:$A,0))</f>
        <v>0</v>
      </c>
    </row>
    <row r="4668" spans="1:7" x14ac:dyDescent="0.25">
      <c r="A4668" s="113" t="s">
        <v>1066</v>
      </c>
      <c r="B4668" s="113" t="s">
        <v>1163</v>
      </c>
      <c r="C4668" s="113" t="s">
        <v>952</v>
      </c>
      <c r="D4668" s="113">
        <v>1.83231393413982</v>
      </c>
      <c r="E4668" s="113" t="s">
        <v>953</v>
      </c>
      <c r="F4668" s="114" t="str">
        <f>INDEX('Crosswalk sectors'!$B:$B,MATCH(A4668,'Crosswalk sectors'!$A:$A,0))</f>
        <v>NA</v>
      </c>
      <c r="G4668" s="115">
        <f>INDEX('Crosswalk parts'!$B:$B,MATCH($B4668,'Crosswalk parts'!$A:$A,0))</f>
        <v>0</v>
      </c>
    </row>
    <row r="4669" spans="1:7" x14ac:dyDescent="0.25">
      <c r="A4669" s="113" t="s">
        <v>1053</v>
      </c>
      <c r="B4669" s="113" t="s">
        <v>1251</v>
      </c>
      <c r="C4669" s="113" t="s">
        <v>952</v>
      </c>
      <c r="D4669" s="113">
        <v>1.819</v>
      </c>
      <c r="E4669" s="113" t="s">
        <v>953</v>
      </c>
      <c r="F4669" s="114" t="str">
        <f>INDEX('Crosswalk sectors'!$B:$B,MATCH(A4669,'Crosswalk sectors'!$A:$A,0))</f>
        <v>iron and steel 241</v>
      </c>
      <c r="G4669" s="115">
        <f>INDEX('Crosswalk parts'!$B:$B,MATCH($B4669,'Crosswalk parts'!$A:$A,0))</f>
        <v>0</v>
      </c>
    </row>
    <row r="4670" spans="1:7" x14ac:dyDescent="0.25">
      <c r="A4670" s="113" t="s">
        <v>985</v>
      </c>
      <c r="B4670" s="113" t="s">
        <v>1172</v>
      </c>
      <c r="C4670" s="113" t="s">
        <v>952</v>
      </c>
      <c r="D4670" s="113">
        <v>1.8</v>
      </c>
      <c r="E4670" s="113" t="s">
        <v>953</v>
      </c>
      <c r="F4670" s="114" t="str">
        <f>INDEX('Crosswalk sectors'!$B:$B,MATCH(A4670,'Crosswalk sectors'!$A:$A,0))</f>
        <v>NA</v>
      </c>
      <c r="G4670" s="115">
        <f>INDEX('Crosswalk parts'!$B:$B,MATCH($B4670,'Crosswalk parts'!$A:$A,0))</f>
        <v>0</v>
      </c>
    </row>
    <row r="4671" spans="1:7" x14ac:dyDescent="0.25">
      <c r="A4671" s="113" t="s">
        <v>976</v>
      </c>
      <c r="B4671" s="113" t="s">
        <v>1158</v>
      </c>
      <c r="C4671" s="113" t="s">
        <v>952</v>
      </c>
      <c r="D4671" s="113">
        <v>1.8</v>
      </c>
      <c r="E4671" s="113" t="s">
        <v>953</v>
      </c>
      <c r="F4671" s="114" t="str">
        <f>INDEX('Crosswalk sectors'!$B:$B,MATCH(A4671,'Crosswalk sectors'!$A:$A,0))</f>
        <v>oil and gas extraction 06</v>
      </c>
      <c r="G4671" s="115">
        <f>INDEX('Crosswalk parts'!$B:$B,MATCH($B4671,'Crosswalk parts'!$A:$A,0))</f>
        <v>0</v>
      </c>
    </row>
    <row r="4672" spans="1:7" x14ac:dyDescent="0.25">
      <c r="A4672" s="113" t="s">
        <v>981</v>
      </c>
      <c r="B4672" s="113" t="s">
        <v>1181</v>
      </c>
      <c r="C4672" s="113" t="s">
        <v>952</v>
      </c>
      <c r="D4672" s="113">
        <v>1.8</v>
      </c>
      <c r="E4672" s="113" t="s">
        <v>953</v>
      </c>
      <c r="F4672" s="114" t="str">
        <f>INDEX('Crosswalk sectors'!$B:$B,MATCH(A4672,'Crosswalk sectors'!$A:$A,0))</f>
        <v>chemicals 20</v>
      </c>
      <c r="G4672" s="115">
        <f>INDEX('Crosswalk parts'!$B:$B,MATCH($B4672,'Crosswalk parts'!$A:$A,0))</f>
        <v>0</v>
      </c>
    </row>
    <row r="4673" spans="1:7" x14ac:dyDescent="0.25">
      <c r="A4673" s="113" t="s">
        <v>1012</v>
      </c>
      <c r="B4673" s="113" t="s">
        <v>1269</v>
      </c>
      <c r="C4673" s="113" t="s">
        <v>952</v>
      </c>
      <c r="D4673" s="113">
        <v>1.8</v>
      </c>
      <c r="E4673" s="113" t="s">
        <v>953</v>
      </c>
      <c r="F4673" s="114" t="str">
        <f>INDEX('Crosswalk sectors'!$B:$B,MATCH(A4673,'Crosswalk sectors'!$A:$A,0))</f>
        <v>chemicals 20</v>
      </c>
      <c r="G4673" s="115">
        <f>INDEX('Crosswalk parts'!$B:$B,MATCH($B4673,'Crosswalk parts'!$A:$A,0))</f>
        <v>0</v>
      </c>
    </row>
    <row r="4674" spans="1:7" x14ac:dyDescent="0.25">
      <c r="A4674" s="113" t="s">
        <v>987</v>
      </c>
      <c r="B4674" s="113" t="s">
        <v>1124</v>
      </c>
      <c r="C4674" s="113" t="s">
        <v>952</v>
      </c>
      <c r="D4674" s="113">
        <v>1.7731717</v>
      </c>
      <c r="E4674" s="113" t="s">
        <v>953</v>
      </c>
      <c r="F4674" s="114" t="str">
        <f>INDEX('Crosswalk sectors'!$B:$B,MATCH(A4674,'Crosswalk sectors'!$A:$A,0))</f>
        <v>chemicals 20</v>
      </c>
      <c r="G4674" s="115">
        <f>INDEX('Crosswalk parts'!$B:$B,MATCH($B4674,'Crosswalk parts'!$A:$A,0))</f>
        <v>0</v>
      </c>
    </row>
    <row r="4675" spans="1:7" x14ac:dyDescent="0.25">
      <c r="A4675" s="113" t="s">
        <v>999</v>
      </c>
      <c r="B4675" s="113" t="s">
        <v>1283</v>
      </c>
      <c r="C4675" s="113" t="s">
        <v>952</v>
      </c>
      <c r="D4675" s="113">
        <v>1.7717647999999999</v>
      </c>
      <c r="E4675" s="113" t="s">
        <v>953</v>
      </c>
      <c r="F4675" s="114" t="str">
        <f>INDEX('Crosswalk sectors'!$B:$B,MATCH(A4675,'Crosswalk sectors'!$A:$A,0))</f>
        <v>NA</v>
      </c>
      <c r="G4675" s="115">
        <f>INDEX('Crosswalk parts'!$B:$B,MATCH($B4675,'Crosswalk parts'!$A:$A,0))</f>
        <v>0</v>
      </c>
    </row>
    <row r="4676" spans="1:7" x14ac:dyDescent="0.25">
      <c r="A4676" s="113" t="s">
        <v>1029</v>
      </c>
      <c r="B4676" s="113" t="s">
        <v>1131</v>
      </c>
      <c r="C4676" s="113" t="s">
        <v>952</v>
      </c>
      <c r="D4676" s="113">
        <v>1.77138</v>
      </c>
      <c r="E4676" s="113" t="s">
        <v>953</v>
      </c>
      <c r="F4676" s="114" t="str">
        <f>INDEX('Crosswalk sectors'!$B:$B,MATCH(A4676,'Crosswalk sectors'!$A:$A,0))</f>
        <v>refined petroleum and coke 19</v>
      </c>
      <c r="G4676" s="115">
        <f>INDEX('Crosswalk parts'!$B:$B,MATCH($B4676,'Crosswalk parts'!$A:$A,0))</f>
        <v>0</v>
      </c>
    </row>
    <row r="4677" spans="1:7" x14ac:dyDescent="0.25">
      <c r="A4677" s="113" t="s">
        <v>1015</v>
      </c>
      <c r="B4677" s="113" t="s">
        <v>1077</v>
      </c>
      <c r="C4677" s="113" t="s">
        <v>952</v>
      </c>
      <c r="D4677" s="113">
        <v>1.7674776129109999</v>
      </c>
      <c r="E4677" s="113" t="s">
        <v>953</v>
      </c>
      <c r="F4677" s="114" t="str">
        <f>INDEX('Crosswalk sectors'!$B:$B,MATCH(A4677,'Crosswalk sectors'!$A:$A,0))</f>
        <v>NA</v>
      </c>
      <c r="G4677" s="115">
        <f>INDEX('Crosswalk parts'!$B:$B,MATCH($B4677,'Crosswalk parts'!$A:$A,0))</f>
        <v>0</v>
      </c>
    </row>
    <row r="4678" spans="1:7" x14ac:dyDescent="0.25">
      <c r="A4678" s="113" t="s">
        <v>1083</v>
      </c>
      <c r="B4678" s="113" t="s">
        <v>1166</v>
      </c>
      <c r="D4678" s="113">
        <v>1.7661265875043428</v>
      </c>
      <c r="E4678" s="113" t="s">
        <v>477</v>
      </c>
      <c r="F4678" s="114" t="str">
        <f>INDEX('Crosswalk sectors'!$B:$B,MATCH(A4678,'Crosswalk sectors'!$A:$A,0))</f>
        <v>NA</v>
      </c>
      <c r="G4678" s="115">
        <f>INDEX('Crosswalk parts'!$B:$B,MATCH($B4678,'Crosswalk parts'!$A:$A,0))</f>
        <v>0</v>
      </c>
    </row>
    <row r="4679" spans="1:7" x14ac:dyDescent="0.25">
      <c r="A4679" s="113" t="s">
        <v>1103</v>
      </c>
      <c r="B4679" s="113" t="s">
        <v>1164</v>
      </c>
      <c r="C4679" s="113" t="s">
        <v>952</v>
      </c>
      <c r="D4679" s="113">
        <v>1.739504613</v>
      </c>
      <c r="E4679" s="113" t="s">
        <v>953</v>
      </c>
      <c r="F4679" s="114" t="str">
        <f>INDEX('Crosswalk sectors'!$B:$B,MATCH(A4679,'Crosswalk sectors'!$A:$A,0))</f>
        <v>NA</v>
      </c>
      <c r="G4679" s="115">
        <f>INDEX('Crosswalk parts'!$B:$B,MATCH($B4679,'Crosswalk parts'!$A:$A,0))</f>
        <v>0</v>
      </c>
    </row>
    <row r="4680" spans="1:7" x14ac:dyDescent="0.25">
      <c r="A4680" s="113" t="s">
        <v>1018</v>
      </c>
      <c r="B4680" s="113" t="s">
        <v>1060</v>
      </c>
      <c r="C4680" s="113" t="s">
        <v>952</v>
      </c>
      <c r="D4680" s="113">
        <v>1.7375000788999999</v>
      </c>
      <c r="E4680" s="113" t="s">
        <v>953</v>
      </c>
      <c r="F4680" s="114" t="str">
        <f>INDEX('Crosswalk sectors'!$B:$B,MATCH(A4680,'Crosswalk sectors'!$A:$A,0))</f>
        <v>NA</v>
      </c>
      <c r="G4680" s="115">
        <f>INDEX('Crosswalk parts'!$B:$B,MATCH($B4680,'Crosswalk parts'!$A:$A,0))</f>
        <v>0</v>
      </c>
    </row>
    <row r="4681" spans="1:7" x14ac:dyDescent="0.25">
      <c r="A4681" s="113" t="s">
        <v>1036</v>
      </c>
      <c r="B4681" s="113" t="s">
        <v>1059</v>
      </c>
      <c r="C4681" s="113" t="s">
        <v>952</v>
      </c>
      <c r="D4681" s="113">
        <v>1.7229805305570001</v>
      </c>
      <c r="E4681" s="113" t="s">
        <v>953</v>
      </c>
      <c r="F4681" s="114" t="str">
        <f>INDEX('Crosswalk sectors'!$B:$B,MATCH(A4681,'Crosswalk sectors'!$A:$A,0))</f>
        <v>other metals 242</v>
      </c>
      <c r="G4681" s="115">
        <f>INDEX('Crosswalk parts'!$B:$B,MATCH($B4681,'Crosswalk parts'!$A:$A,0))</f>
        <v>0</v>
      </c>
    </row>
    <row r="4682" spans="1:7" x14ac:dyDescent="0.25">
      <c r="A4682" s="113" t="s">
        <v>1098</v>
      </c>
      <c r="B4682" s="113" t="s">
        <v>1116</v>
      </c>
      <c r="C4682" s="113" t="s">
        <v>952</v>
      </c>
      <c r="D4682" s="113">
        <v>1.7225999999999999</v>
      </c>
      <c r="E4682" s="113" t="s">
        <v>953</v>
      </c>
      <c r="F4682" s="114" t="str">
        <f>INDEX('Crosswalk sectors'!$B:$B,MATCH(A4682,'Crosswalk sectors'!$A:$A,0))</f>
        <v>NA</v>
      </c>
      <c r="G4682" s="115">
        <f>INDEX('Crosswalk parts'!$B:$B,MATCH($B4682,'Crosswalk parts'!$A:$A,0))</f>
        <v>0</v>
      </c>
    </row>
    <row r="4683" spans="1:7" x14ac:dyDescent="0.25">
      <c r="A4683" s="113" t="s">
        <v>976</v>
      </c>
      <c r="B4683" s="113" t="s">
        <v>1133</v>
      </c>
      <c r="C4683" s="113" t="s">
        <v>952</v>
      </c>
      <c r="D4683" s="113">
        <v>1.7211000000000001</v>
      </c>
      <c r="E4683" s="113" t="s">
        <v>953</v>
      </c>
      <c r="F4683" s="114" t="str">
        <f>INDEX('Crosswalk sectors'!$B:$B,MATCH(A4683,'Crosswalk sectors'!$A:$A,0))</f>
        <v>oil and gas extraction 06</v>
      </c>
      <c r="G4683" s="115">
        <f>INDEX('Crosswalk parts'!$B:$B,MATCH($B4683,'Crosswalk parts'!$A:$A,0))</f>
        <v>0</v>
      </c>
    </row>
    <row r="4684" spans="1:7" x14ac:dyDescent="0.25">
      <c r="A4684" s="113" t="s">
        <v>1036</v>
      </c>
      <c r="B4684" s="113" t="s">
        <v>1109</v>
      </c>
      <c r="C4684" s="113" t="s">
        <v>952</v>
      </c>
      <c r="D4684" s="113">
        <v>1.7138758546970001</v>
      </c>
      <c r="E4684" s="113" t="s">
        <v>953</v>
      </c>
      <c r="F4684" s="114" t="str">
        <f>INDEX('Crosswalk sectors'!$B:$B,MATCH(A4684,'Crosswalk sectors'!$A:$A,0))</f>
        <v>other metals 242</v>
      </c>
      <c r="G4684" s="115">
        <f>INDEX('Crosswalk parts'!$B:$B,MATCH($B4684,'Crosswalk parts'!$A:$A,0))</f>
        <v>0</v>
      </c>
    </row>
    <row r="4685" spans="1:7" x14ac:dyDescent="0.25">
      <c r="A4685" s="113" t="s">
        <v>1041</v>
      </c>
      <c r="B4685" s="113" t="s">
        <v>1059</v>
      </c>
      <c r="C4685" s="113" t="s">
        <v>952</v>
      </c>
      <c r="D4685" s="113">
        <v>1.71283001008</v>
      </c>
      <c r="E4685" s="113" t="s">
        <v>953</v>
      </c>
      <c r="F4685" s="114" t="str">
        <f>INDEX('Crosswalk sectors'!$B:$B,MATCH(A4685,'Crosswalk sectors'!$A:$A,0))</f>
        <v>cement and other nonmetallic minerals 239</v>
      </c>
      <c r="G4685" s="115">
        <f>INDEX('Crosswalk parts'!$B:$B,MATCH($B4685,'Crosswalk parts'!$A:$A,0))</f>
        <v>0</v>
      </c>
    </row>
    <row r="4686" spans="1:7" x14ac:dyDescent="0.25">
      <c r="A4686" s="113" t="s">
        <v>979</v>
      </c>
      <c r="B4686" s="113" t="s">
        <v>1162</v>
      </c>
      <c r="C4686" s="113" t="s">
        <v>952</v>
      </c>
      <c r="D4686" s="113">
        <v>1.691601110878912</v>
      </c>
      <c r="E4686" s="113" t="s">
        <v>953</v>
      </c>
      <c r="F4686" s="114" t="str">
        <f>INDEX('Crosswalk sectors'!$B:$B,MATCH(A4686,'Crosswalk sectors'!$A:$A,0))</f>
        <v>NA</v>
      </c>
      <c r="G4686" s="115">
        <f>INDEX('Crosswalk parts'!$B:$B,MATCH($B4686,'Crosswalk parts'!$A:$A,0))</f>
        <v>0</v>
      </c>
    </row>
    <row r="4687" spans="1:7" x14ac:dyDescent="0.25">
      <c r="A4687" s="113" t="s">
        <v>1066</v>
      </c>
      <c r="B4687" s="113" t="s">
        <v>1001</v>
      </c>
      <c r="C4687" s="113" t="s">
        <v>952</v>
      </c>
      <c r="D4687" s="121">
        <v>1.69</v>
      </c>
      <c r="E4687" s="113" t="s">
        <v>953</v>
      </c>
      <c r="F4687" s="114" t="str">
        <f>INDEX('Crosswalk sectors'!$B:$B,MATCH(A4687,'Crosswalk sectors'!$A:$A,0))</f>
        <v>NA</v>
      </c>
      <c r="G4687" s="115">
        <f>INDEX('Crosswalk parts'!$B:$B,MATCH($B4687,'Crosswalk parts'!$A:$A,0))</f>
        <v>0</v>
      </c>
    </row>
    <row r="4688" spans="1:7" x14ac:dyDescent="0.25">
      <c r="A4688" s="113" t="s">
        <v>987</v>
      </c>
      <c r="B4688" s="113" t="s">
        <v>1199</v>
      </c>
      <c r="C4688" s="113" t="s">
        <v>952</v>
      </c>
      <c r="D4688" s="121">
        <v>1.69</v>
      </c>
      <c r="E4688" s="113" t="s">
        <v>953</v>
      </c>
      <c r="F4688" s="114" t="str">
        <f>INDEX('Crosswalk sectors'!$B:$B,MATCH(A4688,'Crosswalk sectors'!$A:$A,0))</f>
        <v>chemicals 20</v>
      </c>
      <c r="G4688" s="115">
        <f>INDEX('Crosswalk parts'!$B:$B,MATCH($B4688,'Crosswalk parts'!$A:$A,0))</f>
        <v>0</v>
      </c>
    </row>
    <row r="4689" spans="1:7" x14ac:dyDescent="0.25">
      <c r="A4689" s="113" t="s">
        <v>1098</v>
      </c>
      <c r="B4689" s="113" t="s">
        <v>1010</v>
      </c>
      <c r="C4689" s="113" t="s">
        <v>952</v>
      </c>
      <c r="D4689" s="113">
        <v>1.6823097570000001</v>
      </c>
      <c r="E4689" s="113" t="s">
        <v>953</v>
      </c>
      <c r="F4689" s="114" t="str">
        <f>INDEX('Crosswalk sectors'!$B:$B,MATCH(A4689,'Crosswalk sectors'!$A:$A,0))</f>
        <v>NA</v>
      </c>
      <c r="G4689" s="115">
        <f>INDEX('Crosswalk parts'!$B:$B,MATCH($B4689,'Crosswalk parts'!$A:$A,0))</f>
        <v>0</v>
      </c>
    </row>
    <row r="4690" spans="1:7" x14ac:dyDescent="0.25">
      <c r="A4690" s="113" t="s">
        <v>964</v>
      </c>
      <c r="B4690" s="113" t="s">
        <v>1068</v>
      </c>
      <c r="D4690" s="113">
        <v>1.6770092609880001</v>
      </c>
      <c r="E4690" s="113" t="s">
        <v>477</v>
      </c>
      <c r="F4690" s="114" t="str">
        <f>INDEX('Crosswalk sectors'!$B:$B,MATCH(A4690,'Crosswalk sectors'!$A:$A,0))</f>
        <v>NA</v>
      </c>
      <c r="G4690" s="115" t="str">
        <f>INDEX('Crosswalk parts'!$B:$B,MATCH($B4690,'Crosswalk parts'!$A:$A,0))</f>
        <v>OC</v>
      </c>
    </row>
    <row r="4691" spans="1:7" x14ac:dyDescent="0.25">
      <c r="A4691" s="113" t="s">
        <v>1018</v>
      </c>
      <c r="B4691" s="113" t="s">
        <v>1070</v>
      </c>
      <c r="C4691" s="113" t="s">
        <v>952</v>
      </c>
      <c r="D4691" s="113">
        <v>1.6626042095039999</v>
      </c>
      <c r="E4691" s="113" t="s">
        <v>953</v>
      </c>
      <c r="F4691" s="114" t="str">
        <f>INDEX('Crosswalk sectors'!$B:$B,MATCH(A4691,'Crosswalk sectors'!$A:$A,0))</f>
        <v>NA</v>
      </c>
      <c r="G4691" s="115">
        <f>INDEX('Crosswalk parts'!$B:$B,MATCH($B4691,'Crosswalk parts'!$A:$A,0))</f>
        <v>0</v>
      </c>
    </row>
    <row r="4692" spans="1:7" x14ac:dyDescent="0.25">
      <c r="A4692" s="113" t="s">
        <v>1103</v>
      </c>
      <c r="B4692" s="113" t="s">
        <v>1144</v>
      </c>
      <c r="C4692" s="113" t="s">
        <v>952</v>
      </c>
      <c r="D4692" s="113">
        <v>1.6621493000000001</v>
      </c>
      <c r="E4692" s="113" t="s">
        <v>953</v>
      </c>
      <c r="F4692" s="114" t="str">
        <f>INDEX('Crosswalk sectors'!$B:$B,MATCH(A4692,'Crosswalk sectors'!$A:$A,0))</f>
        <v>NA</v>
      </c>
      <c r="G4692" s="115">
        <f>INDEX('Crosswalk parts'!$B:$B,MATCH($B4692,'Crosswalk parts'!$A:$A,0))</f>
        <v>0</v>
      </c>
    </row>
    <row r="4693" spans="1:7" x14ac:dyDescent="0.25">
      <c r="A4693" s="113" t="s">
        <v>1053</v>
      </c>
      <c r="B4693" s="113" t="s">
        <v>1280</v>
      </c>
      <c r="C4693" s="113" t="s">
        <v>952</v>
      </c>
      <c r="D4693" s="113">
        <v>1.641</v>
      </c>
      <c r="E4693" s="113" t="s">
        <v>953</v>
      </c>
      <c r="F4693" s="114" t="str">
        <f>INDEX('Crosswalk sectors'!$B:$B,MATCH(A4693,'Crosswalk sectors'!$A:$A,0))</f>
        <v>iron and steel 241</v>
      </c>
      <c r="G4693" s="115">
        <f>INDEX('Crosswalk parts'!$B:$B,MATCH($B4693,'Crosswalk parts'!$A:$A,0))</f>
        <v>0</v>
      </c>
    </row>
    <row r="4694" spans="1:7" x14ac:dyDescent="0.25">
      <c r="A4694" s="113" t="s">
        <v>987</v>
      </c>
      <c r="B4694" s="113" t="s">
        <v>1211</v>
      </c>
      <c r="C4694" s="113" t="s">
        <v>952</v>
      </c>
      <c r="D4694" s="113">
        <v>1.6383799999999999</v>
      </c>
      <c r="E4694" s="113" t="s">
        <v>953</v>
      </c>
      <c r="F4694" s="114" t="str">
        <f>INDEX('Crosswalk sectors'!$B:$B,MATCH(A4694,'Crosswalk sectors'!$A:$A,0))</f>
        <v>chemicals 20</v>
      </c>
      <c r="G4694" s="115">
        <f>INDEX('Crosswalk parts'!$B:$B,MATCH($B4694,'Crosswalk parts'!$A:$A,0))</f>
        <v>0</v>
      </c>
    </row>
    <row r="4695" spans="1:7" x14ac:dyDescent="0.25">
      <c r="A4695" s="113" t="s">
        <v>1026</v>
      </c>
      <c r="B4695" s="113" t="s">
        <v>1168</v>
      </c>
      <c r="C4695" s="113" t="s">
        <v>952</v>
      </c>
      <c r="D4695" s="113">
        <v>1.636395</v>
      </c>
      <c r="E4695" s="113" t="s">
        <v>953</v>
      </c>
      <c r="F4695" s="114" t="str">
        <f>INDEX('Crosswalk sectors'!$B:$B,MATCH(A4695,'Crosswalk sectors'!$A:$A,0))</f>
        <v>refined petroleum and coke 19</v>
      </c>
      <c r="G4695" s="115">
        <f>INDEX('Crosswalk parts'!$B:$B,MATCH($B4695,'Crosswalk parts'!$A:$A,0))</f>
        <v>0</v>
      </c>
    </row>
    <row r="4696" spans="1:7" x14ac:dyDescent="0.25">
      <c r="A4696" s="113" t="s">
        <v>1016</v>
      </c>
      <c r="B4696" s="113" t="s">
        <v>1207</v>
      </c>
      <c r="C4696" s="113" t="s">
        <v>952</v>
      </c>
      <c r="D4696" s="121">
        <v>1.62</v>
      </c>
      <c r="E4696" s="113" t="s">
        <v>953</v>
      </c>
      <c r="F4696" s="114" t="str">
        <f>INDEX('Crosswalk sectors'!$B:$B,MATCH(A4696,'Crosswalk sectors'!$A:$A,0))</f>
        <v>NA</v>
      </c>
      <c r="G4696" s="115">
        <f>INDEX('Crosswalk parts'!$B:$B,MATCH($B4696,'Crosswalk parts'!$A:$A,0))</f>
        <v>0</v>
      </c>
    </row>
    <row r="4697" spans="1:7" x14ac:dyDescent="0.25">
      <c r="A4697" s="113" t="s">
        <v>972</v>
      </c>
      <c r="B4697" s="113" t="s">
        <v>1159</v>
      </c>
      <c r="C4697" s="113" t="s">
        <v>952</v>
      </c>
      <c r="D4697" s="113">
        <v>1.6185013544</v>
      </c>
      <c r="E4697" s="113" t="s">
        <v>953</v>
      </c>
      <c r="F4697" s="114" t="str">
        <f>INDEX('Crosswalk sectors'!$B:$B,MATCH(A4697,'Crosswalk sectors'!$A:$A,0))</f>
        <v>pulp paper and printing 17T18</v>
      </c>
      <c r="G4697" s="115">
        <f>INDEX('Crosswalk parts'!$B:$B,MATCH($B4697,'Crosswalk parts'!$A:$A,0))</f>
        <v>0</v>
      </c>
    </row>
    <row r="4698" spans="1:7" x14ac:dyDescent="0.25">
      <c r="A4698" s="113" t="s">
        <v>979</v>
      </c>
      <c r="B4698" s="113" t="s">
        <v>1185</v>
      </c>
      <c r="C4698" s="113" t="s">
        <v>952</v>
      </c>
      <c r="D4698" s="113">
        <v>1.6031479097072963</v>
      </c>
      <c r="E4698" s="113" t="s">
        <v>953</v>
      </c>
      <c r="F4698" s="114" t="str">
        <f>INDEX('Crosswalk sectors'!$B:$B,MATCH(A4698,'Crosswalk sectors'!$A:$A,0))</f>
        <v>NA</v>
      </c>
      <c r="G4698" s="115">
        <f>INDEX('Crosswalk parts'!$B:$B,MATCH($B4698,'Crosswalk parts'!$A:$A,0))</f>
        <v>0</v>
      </c>
    </row>
    <row r="4699" spans="1:7" x14ac:dyDescent="0.25">
      <c r="A4699" s="113" t="s">
        <v>1042</v>
      </c>
      <c r="B4699" s="113" t="s">
        <v>1062</v>
      </c>
      <c r="C4699" s="113" t="s">
        <v>952</v>
      </c>
      <c r="D4699" s="113">
        <v>1.5928614321200001</v>
      </c>
      <c r="E4699" s="113" t="s">
        <v>953</v>
      </c>
      <c r="F4699" s="114" t="str">
        <f>INDEX('Crosswalk sectors'!$B:$B,MATCH(A4699,'Crosswalk sectors'!$A:$A,0))</f>
        <v>NA</v>
      </c>
      <c r="G4699" s="115">
        <f>INDEX('Crosswalk parts'!$B:$B,MATCH($B4699,'Crosswalk parts'!$A:$A,0))</f>
        <v>0</v>
      </c>
    </row>
    <row r="4700" spans="1:7" x14ac:dyDescent="0.25">
      <c r="A4700" s="113" t="s">
        <v>1063</v>
      </c>
      <c r="B4700" s="113" t="s">
        <v>1166</v>
      </c>
      <c r="D4700" s="113">
        <v>1.5861542559290347</v>
      </c>
      <c r="E4700" s="113" t="s">
        <v>477</v>
      </c>
      <c r="F4700" s="114" t="str">
        <f>INDEX('Crosswalk sectors'!$B:$B,MATCH(A4700,'Crosswalk sectors'!$A:$A,0))</f>
        <v>NA</v>
      </c>
      <c r="G4700" s="115">
        <f>INDEX('Crosswalk parts'!$B:$B,MATCH($B4700,'Crosswalk parts'!$A:$A,0))</f>
        <v>0</v>
      </c>
    </row>
    <row r="4701" spans="1:7" x14ac:dyDescent="0.25">
      <c r="A4701" s="113" t="s">
        <v>1098</v>
      </c>
      <c r="B4701" s="113" t="s">
        <v>1069</v>
      </c>
      <c r="C4701" s="113" t="s">
        <v>952</v>
      </c>
      <c r="D4701" s="113">
        <v>1.5833150330951111</v>
      </c>
      <c r="E4701" s="113" t="s">
        <v>953</v>
      </c>
      <c r="F4701" s="114" t="str">
        <f>INDEX('Crosswalk sectors'!$B:$B,MATCH(A4701,'Crosswalk sectors'!$A:$A,0))</f>
        <v>NA</v>
      </c>
      <c r="G4701" s="115">
        <f>INDEX('Crosswalk parts'!$B:$B,MATCH($B4701,'Crosswalk parts'!$A:$A,0))</f>
        <v>0</v>
      </c>
    </row>
    <row r="4702" spans="1:7" x14ac:dyDescent="0.25">
      <c r="A4702" s="113" t="s">
        <v>1083</v>
      </c>
      <c r="B4702" s="113" t="s">
        <v>1163</v>
      </c>
      <c r="C4702" s="113" t="s">
        <v>952</v>
      </c>
      <c r="D4702" s="113">
        <v>1.5827860287282001</v>
      </c>
      <c r="E4702" s="113" t="s">
        <v>953</v>
      </c>
      <c r="F4702" s="114" t="str">
        <f>INDEX('Crosswalk sectors'!$B:$B,MATCH(A4702,'Crosswalk sectors'!$A:$A,0))</f>
        <v>NA</v>
      </c>
      <c r="G4702" s="115">
        <f>INDEX('Crosswalk parts'!$B:$B,MATCH($B4702,'Crosswalk parts'!$A:$A,0))</f>
        <v>0</v>
      </c>
    </row>
    <row r="4703" spans="1:7" x14ac:dyDescent="0.25">
      <c r="A4703" s="113" t="s">
        <v>1053</v>
      </c>
      <c r="B4703" s="113" t="s">
        <v>1190</v>
      </c>
      <c r="C4703" s="113" t="s">
        <v>952</v>
      </c>
      <c r="D4703" s="113">
        <v>1.5629999999999999</v>
      </c>
      <c r="E4703" s="113" t="s">
        <v>953</v>
      </c>
      <c r="F4703" s="114" t="str">
        <f>INDEX('Crosswalk sectors'!$B:$B,MATCH(A4703,'Crosswalk sectors'!$A:$A,0))</f>
        <v>iron and steel 241</v>
      </c>
      <c r="G4703" s="115">
        <f>INDEX('Crosswalk parts'!$B:$B,MATCH($B4703,'Crosswalk parts'!$A:$A,0))</f>
        <v>0</v>
      </c>
    </row>
    <row r="4704" spans="1:7" x14ac:dyDescent="0.25">
      <c r="A4704" s="113" t="s">
        <v>1041</v>
      </c>
      <c r="B4704" s="113" t="s">
        <v>1109</v>
      </c>
      <c r="C4704" s="113" t="s">
        <v>952</v>
      </c>
      <c r="D4704" s="113">
        <v>1.55466005469</v>
      </c>
      <c r="E4704" s="113" t="s">
        <v>953</v>
      </c>
      <c r="F4704" s="114" t="str">
        <f>INDEX('Crosswalk sectors'!$B:$B,MATCH(A4704,'Crosswalk sectors'!$A:$A,0))</f>
        <v>cement and other nonmetallic minerals 239</v>
      </c>
      <c r="G4704" s="115">
        <f>INDEX('Crosswalk parts'!$B:$B,MATCH($B4704,'Crosswalk parts'!$A:$A,0))</f>
        <v>0</v>
      </c>
    </row>
    <row r="4705" spans="1:7" x14ac:dyDescent="0.25">
      <c r="A4705" s="113" t="s">
        <v>1089</v>
      </c>
      <c r="B4705" s="113" t="s">
        <v>1131</v>
      </c>
      <c r="C4705" s="113" t="s">
        <v>952</v>
      </c>
      <c r="D4705" s="113">
        <v>1.5505599999999999</v>
      </c>
      <c r="E4705" s="113" t="s">
        <v>953</v>
      </c>
      <c r="F4705" s="114" t="str">
        <f>INDEX('Crosswalk sectors'!$B:$B,MATCH(A4705,'Crosswalk sectors'!$A:$A,0))</f>
        <v>NA</v>
      </c>
      <c r="G4705" s="115">
        <f>INDEX('Crosswalk parts'!$B:$B,MATCH($B4705,'Crosswalk parts'!$A:$A,0))</f>
        <v>0</v>
      </c>
    </row>
    <row r="4706" spans="1:7" x14ac:dyDescent="0.25">
      <c r="A4706" s="113" t="s">
        <v>1015</v>
      </c>
      <c r="B4706" s="113" t="s">
        <v>1163</v>
      </c>
      <c r="C4706" s="113" t="s">
        <v>952</v>
      </c>
      <c r="D4706" s="113">
        <v>1.5483120732753304</v>
      </c>
      <c r="E4706" s="113" t="s">
        <v>953</v>
      </c>
      <c r="F4706" s="114" t="str">
        <f>INDEX('Crosswalk sectors'!$B:$B,MATCH(A4706,'Crosswalk sectors'!$A:$A,0))</f>
        <v>NA</v>
      </c>
      <c r="G4706" s="115">
        <f>INDEX('Crosswalk parts'!$B:$B,MATCH($B4706,'Crosswalk parts'!$A:$A,0))</f>
        <v>0</v>
      </c>
    </row>
    <row r="4707" spans="1:7" x14ac:dyDescent="0.25">
      <c r="A4707" s="113" t="s">
        <v>1036</v>
      </c>
      <c r="B4707" s="113" t="s">
        <v>1055</v>
      </c>
      <c r="C4707" s="113" t="s">
        <v>952</v>
      </c>
      <c r="D4707" s="113">
        <v>1.540597980297</v>
      </c>
      <c r="E4707" s="113" t="s">
        <v>953</v>
      </c>
      <c r="F4707" s="114" t="str">
        <f>INDEX('Crosswalk sectors'!$B:$B,MATCH(A4707,'Crosswalk sectors'!$A:$A,0))</f>
        <v>other metals 242</v>
      </c>
      <c r="G4707" s="115">
        <f>INDEX('Crosswalk parts'!$B:$B,MATCH($B4707,'Crosswalk parts'!$A:$A,0))</f>
        <v>0</v>
      </c>
    </row>
    <row r="4708" spans="1:7" x14ac:dyDescent="0.25">
      <c r="A4708" s="113" t="s">
        <v>1020</v>
      </c>
      <c r="B4708" s="113" t="s">
        <v>1156</v>
      </c>
      <c r="C4708" s="113" t="s">
        <v>952</v>
      </c>
      <c r="D4708" s="113">
        <v>1.5349999999999999</v>
      </c>
      <c r="E4708" s="113" t="s">
        <v>953</v>
      </c>
      <c r="F4708" s="114" t="str">
        <f>INDEX('Crosswalk sectors'!$B:$B,MATCH(A4708,'Crosswalk sectors'!$A:$A,0))</f>
        <v>energy pipelines and gas processing 352T353</v>
      </c>
      <c r="G4708" s="115">
        <f>INDEX('Crosswalk parts'!$B:$B,MATCH($B4708,'Crosswalk parts'!$A:$A,0))</f>
        <v>0</v>
      </c>
    </row>
    <row r="4709" spans="1:7" x14ac:dyDescent="0.25">
      <c r="A4709" s="113" t="s">
        <v>1063</v>
      </c>
      <c r="B4709" s="113" t="s">
        <v>1075</v>
      </c>
      <c r="C4709" s="113" t="s">
        <v>952</v>
      </c>
      <c r="D4709" s="113">
        <v>1.5329999999999999</v>
      </c>
      <c r="E4709" s="113" t="s">
        <v>953</v>
      </c>
      <c r="F4709" s="114" t="str">
        <f>INDEX('Crosswalk sectors'!$B:$B,MATCH(A4709,'Crosswalk sectors'!$A:$A,0))</f>
        <v>NA</v>
      </c>
      <c r="G4709" s="115">
        <f>INDEX('Crosswalk parts'!$B:$B,MATCH($B4709,'Crosswalk parts'!$A:$A,0))</f>
        <v>0</v>
      </c>
    </row>
    <row r="4710" spans="1:7" x14ac:dyDescent="0.25">
      <c r="A4710" s="113" t="s">
        <v>1083</v>
      </c>
      <c r="B4710" s="113" t="s">
        <v>1217</v>
      </c>
      <c r="C4710" s="113" t="s">
        <v>952</v>
      </c>
      <c r="D4710" s="113">
        <v>1.532481</v>
      </c>
      <c r="E4710" s="113" t="s">
        <v>953</v>
      </c>
      <c r="F4710" s="114" t="str">
        <f>INDEX('Crosswalk sectors'!$B:$B,MATCH(A4710,'Crosswalk sectors'!$A:$A,0))</f>
        <v>NA</v>
      </c>
      <c r="G4710" s="115">
        <f>INDEX('Crosswalk parts'!$B:$B,MATCH($B4710,'Crosswalk parts'!$A:$A,0))</f>
        <v>0</v>
      </c>
    </row>
    <row r="4711" spans="1:7" x14ac:dyDescent="0.25">
      <c r="A4711" s="113" t="s">
        <v>1066</v>
      </c>
      <c r="B4711" s="113" t="s">
        <v>1207</v>
      </c>
      <c r="C4711" s="113" t="s">
        <v>952</v>
      </c>
      <c r="D4711" s="113">
        <v>1.5324</v>
      </c>
      <c r="E4711" s="113" t="s">
        <v>953</v>
      </c>
      <c r="F4711" s="114" t="str">
        <f>INDEX('Crosswalk sectors'!$B:$B,MATCH(A4711,'Crosswalk sectors'!$A:$A,0))</f>
        <v>NA</v>
      </c>
      <c r="G4711" s="115">
        <f>INDEX('Crosswalk parts'!$B:$B,MATCH($B4711,'Crosswalk parts'!$A:$A,0))</f>
        <v>0</v>
      </c>
    </row>
    <row r="4712" spans="1:7" x14ac:dyDescent="0.25">
      <c r="A4712" s="113" t="s">
        <v>985</v>
      </c>
      <c r="B4712" s="113" t="s">
        <v>1077</v>
      </c>
      <c r="C4712" s="113" t="s">
        <v>952</v>
      </c>
      <c r="D4712" s="113">
        <v>1.5097276482512272</v>
      </c>
      <c r="E4712" s="113" t="s">
        <v>953</v>
      </c>
      <c r="F4712" s="114" t="str">
        <f>INDEX('Crosswalk sectors'!$B:$B,MATCH(A4712,'Crosswalk sectors'!$A:$A,0))</f>
        <v>NA</v>
      </c>
      <c r="G4712" s="115">
        <f>INDEX('Crosswalk parts'!$B:$B,MATCH($B4712,'Crosswalk parts'!$A:$A,0))</f>
        <v>0</v>
      </c>
    </row>
    <row r="4713" spans="1:7" x14ac:dyDescent="0.25">
      <c r="A4713" s="113" t="s">
        <v>980</v>
      </c>
      <c r="B4713" s="113" t="s">
        <v>1054</v>
      </c>
      <c r="C4713" s="113" t="s">
        <v>952</v>
      </c>
      <c r="D4713" s="113">
        <v>1.5095566</v>
      </c>
      <c r="E4713" s="113" t="s">
        <v>953</v>
      </c>
      <c r="F4713" s="114" t="str">
        <f>INDEX('Crosswalk sectors'!$B:$B,MATCH(A4713,'Crosswalk sectors'!$A:$A,0))</f>
        <v>NA</v>
      </c>
      <c r="G4713" s="115">
        <f>INDEX('Crosswalk parts'!$B:$B,MATCH($B4713,'Crosswalk parts'!$A:$A,0))</f>
        <v>0</v>
      </c>
    </row>
    <row r="4714" spans="1:7" x14ac:dyDescent="0.25">
      <c r="A4714" s="113" t="s">
        <v>1157</v>
      </c>
      <c r="B4714" s="113" t="s">
        <v>1046</v>
      </c>
      <c r="C4714" s="113" t="s">
        <v>952</v>
      </c>
      <c r="D4714" s="113">
        <v>1.5054058299999999</v>
      </c>
      <c r="E4714" s="113" t="s">
        <v>953</v>
      </c>
      <c r="F4714" s="114" t="str">
        <f>INDEX('Crosswalk sectors'!$B:$B,MATCH(A4714,'Crosswalk sectors'!$A:$A,0))</f>
        <v>NA</v>
      </c>
      <c r="G4714" s="115">
        <f>INDEX('Crosswalk parts'!$B:$B,MATCH($B4714,'Crosswalk parts'!$A:$A,0))</f>
        <v>0</v>
      </c>
    </row>
    <row r="4715" spans="1:7" x14ac:dyDescent="0.25">
      <c r="A4715" s="113" t="s">
        <v>1099</v>
      </c>
      <c r="B4715" s="113" t="s">
        <v>1208</v>
      </c>
      <c r="C4715" s="113" t="s">
        <v>952</v>
      </c>
      <c r="D4715" s="113">
        <v>1.49808332079382</v>
      </c>
      <c r="E4715" s="113" t="s">
        <v>953</v>
      </c>
      <c r="F4715" s="114" t="str">
        <f>INDEX('Crosswalk sectors'!$B:$B,MATCH(A4715,'Crosswalk sectors'!$A:$A,0))</f>
        <v>NA</v>
      </c>
      <c r="G4715" s="115">
        <f>INDEX('Crosswalk parts'!$B:$B,MATCH($B4715,'Crosswalk parts'!$A:$A,0))</f>
        <v>0</v>
      </c>
    </row>
    <row r="4716" spans="1:7" x14ac:dyDescent="0.25">
      <c r="A4716" s="113" t="s">
        <v>1030</v>
      </c>
      <c r="B4716" s="113" t="s">
        <v>1131</v>
      </c>
      <c r="C4716" s="113" t="s">
        <v>952</v>
      </c>
      <c r="D4716" s="113">
        <v>1.4912300000000001</v>
      </c>
      <c r="E4716" s="113" t="s">
        <v>953</v>
      </c>
      <c r="F4716" s="114" t="str">
        <f>INDEX('Crosswalk sectors'!$B:$B,MATCH(A4716,'Crosswalk sectors'!$A:$A,0))</f>
        <v>NA</v>
      </c>
      <c r="G4716" s="115">
        <f>INDEX('Crosswalk parts'!$B:$B,MATCH($B4716,'Crosswalk parts'!$A:$A,0))</f>
        <v>0</v>
      </c>
    </row>
    <row r="4717" spans="1:7" x14ac:dyDescent="0.25">
      <c r="A4717" s="113" t="s">
        <v>1053</v>
      </c>
      <c r="B4717" s="113" t="s">
        <v>1067</v>
      </c>
      <c r="C4717" s="113" t="s">
        <v>952</v>
      </c>
      <c r="D4717" s="113">
        <v>1.4890000000000001</v>
      </c>
      <c r="E4717" s="113" t="s">
        <v>953</v>
      </c>
      <c r="F4717" s="114" t="str">
        <f>INDEX('Crosswalk sectors'!$B:$B,MATCH(A4717,'Crosswalk sectors'!$A:$A,0))</f>
        <v>iron and steel 241</v>
      </c>
      <c r="G4717" s="115">
        <f>INDEX('Crosswalk parts'!$B:$B,MATCH($B4717,'Crosswalk parts'!$A:$A,0))</f>
        <v>0</v>
      </c>
    </row>
    <row r="4718" spans="1:7" x14ac:dyDescent="0.25">
      <c r="A4718" s="113" t="s">
        <v>1020</v>
      </c>
      <c r="B4718" s="113" t="s">
        <v>1243</v>
      </c>
      <c r="C4718" s="113" t="s">
        <v>952</v>
      </c>
      <c r="D4718" s="113">
        <v>1.482</v>
      </c>
      <c r="E4718" s="113" t="s">
        <v>953</v>
      </c>
      <c r="F4718" s="114" t="str">
        <f>INDEX('Crosswalk sectors'!$B:$B,MATCH(A4718,'Crosswalk sectors'!$A:$A,0))</f>
        <v>energy pipelines and gas processing 352T353</v>
      </c>
      <c r="G4718" s="115">
        <f>INDEX('Crosswalk parts'!$B:$B,MATCH($B4718,'Crosswalk parts'!$A:$A,0))</f>
        <v>0</v>
      </c>
    </row>
    <row r="4719" spans="1:7" x14ac:dyDescent="0.25">
      <c r="A4719" s="113" t="s">
        <v>1063</v>
      </c>
      <c r="B4719" s="113" t="s">
        <v>1195</v>
      </c>
      <c r="C4719" s="113" t="s">
        <v>952</v>
      </c>
      <c r="D4719" s="121">
        <v>1.48</v>
      </c>
      <c r="E4719" s="113" t="s">
        <v>953</v>
      </c>
      <c r="F4719" s="114" t="str">
        <f>INDEX('Crosswalk sectors'!$B:$B,MATCH(A4719,'Crosswalk sectors'!$A:$A,0))</f>
        <v>NA</v>
      </c>
      <c r="G4719" s="115">
        <f>INDEX('Crosswalk parts'!$B:$B,MATCH($B4719,'Crosswalk parts'!$A:$A,0))</f>
        <v>0</v>
      </c>
    </row>
    <row r="4720" spans="1:7" x14ac:dyDescent="0.25">
      <c r="A4720" s="113" t="s">
        <v>985</v>
      </c>
      <c r="B4720" s="113" t="s">
        <v>1004</v>
      </c>
      <c r="C4720" s="113" t="s">
        <v>952</v>
      </c>
      <c r="D4720" s="113">
        <v>1.4730000000000001</v>
      </c>
      <c r="E4720" s="113" t="s">
        <v>953</v>
      </c>
      <c r="F4720" s="114" t="str">
        <f>INDEX('Crosswalk sectors'!$B:$B,MATCH(A4720,'Crosswalk sectors'!$A:$A,0))</f>
        <v>NA</v>
      </c>
      <c r="G4720" s="115">
        <f>INDEX('Crosswalk parts'!$B:$B,MATCH($B4720,'Crosswalk parts'!$A:$A,0))</f>
        <v>0</v>
      </c>
    </row>
    <row r="4721" spans="1:7" x14ac:dyDescent="0.25">
      <c r="A4721" s="113" t="s">
        <v>1066</v>
      </c>
      <c r="B4721" s="113" t="s">
        <v>1241</v>
      </c>
      <c r="C4721" s="113" t="s">
        <v>952</v>
      </c>
      <c r="D4721" s="113">
        <v>1.466</v>
      </c>
      <c r="E4721" s="113" t="s">
        <v>953</v>
      </c>
      <c r="F4721" s="114" t="str">
        <f>INDEX('Crosswalk sectors'!$B:$B,MATCH(A4721,'Crosswalk sectors'!$A:$A,0))</f>
        <v>NA</v>
      </c>
      <c r="G4721" s="115">
        <f>INDEX('Crosswalk parts'!$B:$B,MATCH($B4721,'Crosswalk parts'!$A:$A,0))</f>
        <v>0</v>
      </c>
    </row>
    <row r="4722" spans="1:7" x14ac:dyDescent="0.25">
      <c r="A4722" s="113" t="s">
        <v>1081</v>
      </c>
      <c r="B4722" s="113" t="s">
        <v>1054</v>
      </c>
      <c r="C4722" s="113" t="s">
        <v>952</v>
      </c>
      <c r="D4722" s="113">
        <v>1.4570399999999999</v>
      </c>
      <c r="E4722" s="113" t="s">
        <v>953</v>
      </c>
      <c r="F4722" s="114" t="str">
        <f>INDEX('Crosswalk sectors'!$B:$B,MATCH(A4722,'Crosswalk sectors'!$A:$A,0))</f>
        <v>coal mining 05</v>
      </c>
      <c r="G4722" s="115">
        <f>INDEX('Crosswalk parts'!$B:$B,MATCH($B4722,'Crosswalk parts'!$A:$A,0))</f>
        <v>0</v>
      </c>
    </row>
    <row r="4723" spans="1:7" x14ac:dyDescent="0.25">
      <c r="A4723" s="113" t="s">
        <v>1053</v>
      </c>
      <c r="B4723" s="113" t="s">
        <v>1268</v>
      </c>
      <c r="C4723" s="113" t="s">
        <v>952</v>
      </c>
      <c r="D4723" s="113">
        <v>1.4490000000000001</v>
      </c>
      <c r="E4723" s="113" t="s">
        <v>953</v>
      </c>
      <c r="F4723" s="114" t="str">
        <f>INDEX('Crosswalk sectors'!$B:$B,MATCH(A4723,'Crosswalk sectors'!$A:$A,0))</f>
        <v>iron and steel 241</v>
      </c>
      <c r="G4723" s="115">
        <f>INDEX('Crosswalk parts'!$B:$B,MATCH($B4723,'Crosswalk parts'!$A:$A,0))</f>
        <v>0</v>
      </c>
    </row>
    <row r="4724" spans="1:7" x14ac:dyDescent="0.25">
      <c r="A4724" s="113" t="s">
        <v>980</v>
      </c>
      <c r="B4724" s="113" t="s">
        <v>1090</v>
      </c>
      <c r="C4724" s="113" t="s">
        <v>952</v>
      </c>
      <c r="D4724" s="113">
        <v>1.4341999999999999</v>
      </c>
      <c r="E4724" s="113" t="s">
        <v>953</v>
      </c>
      <c r="F4724" s="114" t="str">
        <f>INDEX('Crosswalk sectors'!$B:$B,MATCH(A4724,'Crosswalk sectors'!$A:$A,0))</f>
        <v>NA</v>
      </c>
      <c r="G4724" s="115">
        <f>INDEX('Crosswalk parts'!$B:$B,MATCH($B4724,'Crosswalk parts'!$A:$A,0))</f>
        <v>0</v>
      </c>
    </row>
    <row r="4725" spans="1:7" x14ac:dyDescent="0.25">
      <c r="A4725" s="113" t="s">
        <v>1026</v>
      </c>
      <c r="B4725" s="113" t="s">
        <v>1062</v>
      </c>
      <c r="C4725" s="113" t="s">
        <v>952</v>
      </c>
      <c r="D4725" s="113">
        <v>1.4280400091926</v>
      </c>
      <c r="E4725" s="113" t="s">
        <v>953</v>
      </c>
      <c r="F4725" s="114" t="str">
        <f>INDEX('Crosswalk sectors'!$B:$B,MATCH(A4725,'Crosswalk sectors'!$A:$A,0))</f>
        <v>refined petroleum and coke 19</v>
      </c>
      <c r="G4725" s="115">
        <f>INDEX('Crosswalk parts'!$B:$B,MATCH($B4725,'Crosswalk parts'!$A:$A,0))</f>
        <v>0</v>
      </c>
    </row>
    <row r="4726" spans="1:7" x14ac:dyDescent="0.25">
      <c r="A4726" s="113" t="s">
        <v>1063</v>
      </c>
      <c r="B4726" s="113" t="s">
        <v>1206</v>
      </c>
      <c r="C4726" s="113" t="s">
        <v>952</v>
      </c>
      <c r="D4726" s="113">
        <v>1.419</v>
      </c>
      <c r="E4726" s="113" t="s">
        <v>953</v>
      </c>
      <c r="F4726" s="114" t="str">
        <f>INDEX('Crosswalk sectors'!$B:$B,MATCH(A4726,'Crosswalk sectors'!$A:$A,0))</f>
        <v>NA</v>
      </c>
      <c r="G4726" s="115">
        <f>INDEX('Crosswalk parts'!$B:$B,MATCH($B4726,'Crosswalk parts'!$A:$A,0))</f>
        <v>0</v>
      </c>
    </row>
    <row r="4727" spans="1:7" x14ac:dyDescent="0.25">
      <c r="A4727" s="113" t="s">
        <v>975</v>
      </c>
      <c r="B4727" s="113" t="s">
        <v>1209</v>
      </c>
      <c r="C4727" s="113" t="s">
        <v>952</v>
      </c>
      <c r="D4727" s="113">
        <v>1.405205153124</v>
      </c>
      <c r="E4727" s="113" t="s">
        <v>953</v>
      </c>
      <c r="F4727" s="114" t="str">
        <f>INDEX('Crosswalk sectors'!$B:$B,MATCH(A4727,'Crosswalk sectors'!$A:$A,0))</f>
        <v>NA</v>
      </c>
      <c r="G4727" s="115">
        <f>INDEX('Crosswalk parts'!$B:$B,MATCH($B4727,'Crosswalk parts'!$A:$A,0))</f>
        <v>0</v>
      </c>
    </row>
    <row r="4728" spans="1:7" x14ac:dyDescent="0.25">
      <c r="A4728" s="113" t="s">
        <v>999</v>
      </c>
      <c r="B4728" s="113" t="s">
        <v>1284</v>
      </c>
      <c r="C4728" s="113" t="s">
        <v>952</v>
      </c>
      <c r="D4728" s="113">
        <v>1.4007059806</v>
      </c>
      <c r="E4728" s="113" t="s">
        <v>953</v>
      </c>
      <c r="F4728" s="114" t="str">
        <f>INDEX('Crosswalk sectors'!$B:$B,MATCH(A4728,'Crosswalk sectors'!$A:$A,0))</f>
        <v>NA</v>
      </c>
      <c r="G4728" s="115">
        <f>INDEX('Crosswalk parts'!$B:$B,MATCH($B4728,'Crosswalk parts'!$A:$A,0))</f>
        <v>0</v>
      </c>
    </row>
    <row r="4729" spans="1:7" x14ac:dyDescent="0.25">
      <c r="A4729" s="113" t="s">
        <v>972</v>
      </c>
      <c r="B4729" s="113" t="s">
        <v>1180</v>
      </c>
      <c r="C4729" s="113" t="s">
        <v>952</v>
      </c>
      <c r="D4729" s="113">
        <v>1.4</v>
      </c>
      <c r="E4729" s="113" t="s">
        <v>953</v>
      </c>
      <c r="F4729" s="114" t="str">
        <f>INDEX('Crosswalk sectors'!$B:$B,MATCH(A4729,'Crosswalk sectors'!$A:$A,0))</f>
        <v>pulp paper and printing 17T18</v>
      </c>
      <c r="G4729" s="115">
        <f>INDEX('Crosswalk parts'!$B:$B,MATCH($B4729,'Crosswalk parts'!$A:$A,0))</f>
        <v>0</v>
      </c>
    </row>
    <row r="4730" spans="1:7" x14ac:dyDescent="0.25">
      <c r="A4730" s="113" t="s">
        <v>1012</v>
      </c>
      <c r="B4730" s="113" t="s">
        <v>1208</v>
      </c>
      <c r="C4730" s="113" t="s">
        <v>952</v>
      </c>
      <c r="D4730" s="113">
        <v>1.4</v>
      </c>
      <c r="E4730" s="113" t="s">
        <v>953</v>
      </c>
      <c r="F4730" s="114" t="str">
        <f>INDEX('Crosswalk sectors'!$B:$B,MATCH(A4730,'Crosswalk sectors'!$A:$A,0))</f>
        <v>chemicals 20</v>
      </c>
      <c r="G4730" s="115">
        <f>INDEX('Crosswalk parts'!$B:$B,MATCH($B4730,'Crosswalk parts'!$A:$A,0))</f>
        <v>0</v>
      </c>
    </row>
    <row r="4731" spans="1:7" x14ac:dyDescent="0.25">
      <c r="A4731" s="113" t="s">
        <v>1098</v>
      </c>
      <c r="B4731" s="113" t="s">
        <v>998</v>
      </c>
      <c r="C4731" s="113" t="s">
        <v>952</v>
      </c>
      <c r="D4731" s="121">
        <v>1.39</v>
      </c>
      <c r="E4731" s="113" t="s">
        <v>953</v>
      </c>
      <c r="F4731" s="114" t="str">
        <f>INDEX('Crosswalk sectors'!$B:$B,MATCH(A4731,'Crosswalk sectors'!$A:$A,0))</f>
        <v>NA</v>
      </c>
      <c r="G4731" s="115">
        <f>INDEX('Crosswalk parts'!$B:$B,MATCH($B4731,'Crosswalk parts'!$A:$A,0))</f>
        <v>0</v>
      </c>
    </row>
    <row r="4732" spans="1:7" x14ac:dyDescent="0.25">
      <c r="A4732" s="113" t="s">
        <v>1098</v>
      </c>
      <c r="B4732" s="113" t="s">
        <v>1109</v>
      </c>
      <c r="C4732" s="113" t="s">
        <v>952</v>
      </c>
      <c r="D4732" s="113">
        <v>1.3896142231247541</v>
      </c>
      <c r="E4732" s="113" t="s">
        <v>953</v>
      </c>
      <c r="F4732" s="114" t="str">
        <f>INDEX('Crosswalk sectors'!$B:$B,MATCH(A4732,'Crosswalk sectors'!$A:$A,0))</f>
        <v>NA</v>
      </c>
      <c r="G4732" s="115">
        <f>INDEX('Crosswalk parts'!$B:$B,MATCH($B4732,'Crosswalk parts'!$A:$A,0))</f>
        <v>0</v>
      </c>
    </row>
    <row r="4733" spans="1:7" x14ac:dyDescent="0.25">
      <c r="A4733" s="113" t="s">
        <v>980</v>
      </c>
      <c r="B4733" s="113" t="s">
        <v>1039</v>
      </c>
      <c r="C4733" s="113" t="s">
        <v>991</v>
      </c>
      <c r="D4733" s="113">
        <v>1.3876999999999999</v>
      </c>
      <c r="E4733" s="113" t="s">
        <v>477</v>
      </c>
      <c r="F4733" s="114" t="str">
        <f>INDEX('Crosswalk sectors'!$B:$B,MATCH(A4733,'Crosswalk sectors'!$A:$A,0))</f>
        <v>NA</v>
      </c>
      <c r="G4733" s="115">
        <f>INDEX('Crosswalk parts'!$B:$B,MATCH($B4733,'Crosswalk parts'!$A:$A,0))</f>
        <v>0</v>
      </c>
    </row>
    <row r="4734" spans="1:7" x14ac:dyDescent="0.25">
      <c r="A4734" s="113" t="s">
        <v>1026</v>
      </c>
      <c r="B4734" s="113" t="s">
        <v>1047</v>
      </c>
      <c r="C4734" s="113" t="s">
        <v>952</v>
      </c>
      <c r="D4734" s="121">
        <v>1.37</v>
      </c>
      <c r="E4734" s="113" t="s">
        <v>953</v>
      </c>
      <c r="F4734" s="114" t="str">
        <f>INDEX('Crosswalk sectors'!$B:$B,MATCH(A4734,'Crosswalk sectors'!$A:$A,0))</f>
        <v>refined petroleum and coke 19</v>
      </c>
      <c r="G4734" s="115">
        <f>INDEX('Crosswalk parts'!$B:$B,MATCH($B4734,'Crosswalk parts'!$A:$A,0))</f>
        <v>0</v>
      </c>
    </row>
    <row r="4735" spans="1:7" x14ac:dyDescent="0.25">
      <c r="A4735" s="113" t="s">
        <v>999</v>
      </c>
      <c r="B4735" s="113" t="s">
        <v>1285</v>
      </c>
      <c r="C4735" s="113" t="s">
        <v>952</v>
      </c>
      <c r="D4735" s="113">
        <v>1.3446777526</v>
      </c>
      <c r="E4735" s="113" t="s">
        <v>953</v>
      </c>
      <c r="F4735" s="114" t="str">
        <f>INDEX('Crosswalk sectors'!$B:$B,MATCH(A4735,'Crosswalk sectors'!$A:$A,0))</f>
        <v>NA</v>
      </c>
      <c r="G4735" s="115">
        <f>INDEX('Crosswalk parts'!$B:$B,MATCH($B4735,'Crosswalk parts'!$A:$A,0))</f>
        <v>0</v>
      </c>
    </row>
    <row r="4736" spans="1:7" x14ac:dyDescent="0.25">
      <c r="A4736" s="113" t="s">
        <v>1099</v>
      </c>
      <c r="B4736" s="113" t="s">
        <v>1092</v>
      </c>
      <c r="C4736" s="113" t="s">
        <v>952</v>
      </c>
      <c r="D4736" s="113">
        <v>1.33531549378</v>
      </c>
      <c r="E4736" s="113" t="s">
        <v>953</v>
      </c>
      <c r="F4736" s="114" t="str">
        <f>INDEX('Crosswalk sectors'!$B:$B,MATCH(A4736,'Crosswalk sectors'!$A:$A,0))</f>
        <v>NA</v>
      </c>
      <c r="G4736" s="115">
        <f>INDEX('Crosswalk parts'!$B:$B,MATCH($B4736,'Crosswalk parts'!$A:$A,0))</f>
        <v>0</v>
      </c>
    </row>
    <row r="4737" spans="1:7" x14ac:dyDescent="0.25">
      <c r="A4737" s="113" t="s">
        <v>1099</v>
      </c>
      <c r="B4737" s="113" t="s">
        <v>1163</v>
      </c>
      <c r="C4737" s="113" t="s">
        <v>952</v>
      </c>
      <c r="D4737" s="113">
        <v>1.32965229808976</v>
      </c>
      <c r="E4737" s="113" t="s">
        <v>953</v>
      </c>
      <c r="F4737" s="114" t="str">
        <f>INDEX('Crosswalk sectors'!$B:$B,MATCH(A4737,'Crosswalk sectors'!$A:$A,0))</f>
        <v>NA</v>
      </c>
      <c r="G4737" s="115">
        <f>INDEX('Crosswalk parts'!$B:$B,MATCH($B4737,'Crosswalk parts'!$A:$A,0))</f>
        <v>0</v>
      </c>
    </row>
    <row r="4738" spans="1:7" x14ac:dyDescent="0.25">
      <c r="A4738" s="113" t="s">
        <v>1029</v>
      </c>
      <c r="B4738" s="113" t="s">
        <v>1128</v>
      </c>
      <c r="C4738" s="113" t="s">
        <v>952</v>
      </c>
      <c r="D4738" s="113">
        <v>1.3216235999999999</v>
      </c>
      <c r="E4738" s="113" t="s">
        <v>953</v>
      </c>
      <c r="F4738" s="114" t="str">
        <f>INDEX('Crosswalk sectors'!$B:$B,MATCH(A4738,'Crosswalk sectors'!$A:$A,0))</f>
        <v>refined petroleum and coke 19</v>
      </c>
      <c r="G4738" s="115">
        <f>INDEX('Crosswalk parts'!$B:$B,MATCH($B4738,'Crosswalk parts'!$A:$A,0))</f>
        <v>0</v>
      </c>
    </row>
    <row r="4739" spans="1:7" x14ac:dyDescent="0.25">
      <c r="A4739" s="113" t="s">
        <v>1053</v>
      </c>
      <c r="B4739" s="113" t="s">
        <v>1226</v>
      </c>
      <c r="C4739" s="113" t="s">
        <v>952</v>
      </c>
      <c r="D4739" s="113">
        <v>1.304</v>
      </c>
      <c r="E4739" s="113" t="s">
        <v>953</v>
      </c>
      <c r="F4739" s="114" t="str">
        <f>INDEX('Crosswalk sectors'!$B:$B,MATCH(A4739,'Crosswalk sectors'!$A:$A,0))</f>
        <v>iron and steel 241</v>
      </c>
      <c r="G4739" s="115">
        <f>INDEX('Crosswalk parts'!$B:$B,MATCH($B4739,'Crosswalk parts'!$A:$A,0))</f>
        <v>0</v>
      </c>
    </row>
    <row r="4740" spans="1:7" x14ac:dyDescent="0.25">
      <c r="A4740" s="113" t="s">
        <v>1012</v>
      </c>
      <c r="B4740" s="113" t="s">
        <v>1226</v>
      </c>
      <c r="C4740" s="113" t="s">
        <v>952</v>
      </c>
      <c r="D4740" s="113">
        <v>1.2969999999999999</v>
      </c>
      <c r="E4740" s="113" t="s">
        <v>953</v>
      </c>
      <c r="F4740" s="114" t="str">
        <f>INDEX('Crosswalk sectors'!$B:$B,MATCH(A4740,'Crosswalk sectors'!$A:$A,0))</f>
        <v>chemicals 20</v>
      </c>
      <c r="G4740" s="115">
        <f>INDEX('Crosswalk parts'!$B:$B,MATCH($B4740,'Crosswalk parts'!$A:$A,0))</f>
        <v>0</v>
      </c>
    </row>
    <row r="4741" spans="1:7" x14ac:dyDescent="0.25">
      <c r="A4741" s="113" t="s">
        <v>1026</v>
      </c>
      <c r="B4741" s="113" t="s">
        <v>1163</v>
      </c>
      <c r="C4741" s="113" t="s">
        <v>952</v>
      </c>
      <c r="D4741" s="113">
        <v>1.2867836421559999</v>
      </c>
      <c r="E4741" s="113" t="s">
        <v>953</v>
      </c>
      <c r="F4741" s="114" t="str">
        <f>INDEX('Crosswalk sectors'!$B:$B,MATCH(A4741,'Crosswalk sectors'!$A:$A,0))</f>
        <v>refined petroleum and coke 19</v>
      </c>
      <c r="G4741" s="115">
        <f>INDEX('Crosswalk parts'!$B:$B,MATCH($B4741,'Crosswalk parts'!$A:$A,0))</f>
        <v>0</v>
      </c>
    </row>
    <row r="4742" spans="1:7" x14ac:dyDescent="0.25">
      <c r="A4742" s="113" t="s">
        <v>1020</v>
      </c>
      <c r="B4742" s="113" t="s">
        <v>1153</v>
      </c>
      <c r="C4742" s="113" t="s">
        <v>952</v>
      </c>
      <c r="D4742" s="121">
        <v>1.28</v>
      </c>
      <c r="E4742" s="113" t="s">
        <v>953</v>
      </c>
      <c r="F4742" s="114" t="str">
        <f>INDEX('Crosswalk sectors'!$B:$B,MATCH(A4742,'Crosswalk sectors'!$A:$A,0))</f>
        <v>energy pipelines and gas processing 352T353</v>
      </c>
      <c r="G4742" s="115">
        <f>INDEX('Crosswalk parts'!$B:$B,MATCH($B4742,'Crosswalk parts'!$A:$A,0))</f>
        <v>0</v>
      </c>
    </row>
    <row r="4743" spans="1:7" x14ac:dyDescent="0.25">
      <c r="A4743" s="113" t="s">
        <v>1099</v>
      </c>
      <c r="B4743" s="113" t="s">
        <v>1070</v>
      </c>
      <c r="C4743" s="113" t="s">
        <v>952</v>
      </c>
      <c r="D4743" s="113">
        <v>1.27885454569776</v>
      </c>
      <c r="E4743" s="113" t="s">
        <v>953</v>
      </c>
      <c r="F4743" s="114" t="str">
        <f>INDEX('Crosswalk sectors'!$B:$B,MATCH(A4743,'Crosswalk sectors'!$A:$A,0))</f>
        <v>NA</v>
      </c>
      <c r="G4743" s="115">
        <f>INDEX('Crosswalk parts'!$B:$B,MATCH($B4743,'Crosswalk parts'!$A:$A,0))</f>
        <v>0</v>
      </c>
    </row>
    <row r="4744" spans="1:7" x14ac:dyDescent="0.25">
      <c r="A4744" s="113" t="s">
        <v>1098</v>
      </c>
      <c r="B4744" s="113" t="s">
        <v>1204</v>
      </c>
      <c r="C4744" s="113" t="s">
        <v>952</v>
      </c>
      <c r="D4744" s="113">
        <v>1.2769999999999999</v>
      </c>
      <c r="E4744" s="113" t="s">
        <v>953</v>
      </c>
      <c r="F4744" s="114" t="str">
        <f>INDEX('Crosswalk sectors'!$B:$B,MATCH(A4744,'Crosswalk sectors'!$A:$A,0))</f>
        <v>NA</v>
      </c>
      <c r="G4744" s="115">
        <f>INDEX('Crosswalk parts'!$B:$B,MATCH($B4744,'Crosswalk parts'!$A:$A,0))</f>
        <v>0</v>
      </c>
    </row>
    <row r="4745" spans="1:7" x14ac:dyDescent="0.25">
      <c r="A4745" s="113" t="s">
        <v>999</v>
      </c>
      <c r="B4745" s="113" t="s">
        <v>1286</v>
      </c>
      <c r="C4745" s="113" t="s">
        <v>952</v>
      </c>
      <c r="D4745" s="113">
        <v>1.2746424484000001</v>
      </c>
      <c r="E4745" s="113" t="s">
        <v>953</v>
      </c>
      <c r="F4745" s="114" t="str">
        <f>INDEX('Crosswalk sectors'!$B:$B,MATCH(A4745,'Crosswalk sectors'!$A:$A,0))</f>
        <v>NA</v>
      </c>
      <c r="G4745" s="115">
        <f>INDEX('Crosswalk parts'!$B:$B,MATCH($B4745,'Crosswalk parts'!$A:$A,0))</f>
        <v>0</v>
      </c>
    </row>
    <row r="4746" spans="1:7" x14ac:dyDescent="0.25">
      <c r="A4746" s="113" t="s">
        <v>981</v>
      </c>
      <c r="B4746" s="113" t="s">
        <v>1233</v>
      </c>
      <c r="C4746" s="113" t="s">
        <v>952</v>
      </c>
      <c r="D4746" s="113">
        <v>1.264</v>
      </c>
      <c r="E4746" s="113" t="s">
        <v>953</v>
      </c>
      <c r="F4746" s="114" t="str">
        <f>INDEX('Crosswalk sectors'!$B:$B,MATCH(A4746,'Crosswalk sectors'!$A:$A,0))</f>
        <v>chemicals 20</v>
      </c>
      <c r="G4746" s="115">
        <f>INDEX('Crosswalk parts'!$B:$B,MATCH($B4746,'Crosswalk parts'!$A:$A,0))</f>
        <v>0</v>
      </c>
    </row>
    <row r="4747" spans="1:7" x14ac:dyDescent="0.25">
      <c r="A4747" s="113" t="s">
        <v>980</v>
      </c>
      <c r="B4747" s="113" t="s">
        <v>1106</v>
      </c>
      <c r="C4747" s="113" t="s">
        <v>952</v>
      </c>
      <c r="D4747" s="113">
        <v>1.258602</v>
      </c>
      <c r="E4747" s="113" t="s">
        <v>953</v>
      </c>
      <c r="F4747" s="114" t="str">
        <f>INDEX('Crosswalk sectors'!$B:$B,MATCH(A4747,'Crosswalk sectors'!$A:$A,0))</f>
        <v>NA</v>
      </c>
      <c r="G4747" s="115">
        <f>INDEX('Crosswalk parts'!$B:$B,MATCH($B4747,'Crosswalk parts'!$A:$A,0))</f>
        <v>0</v>
      </c>
    </row>
    <row r="4748" spans="1:7" x14ac:dyDescent="0.25">
      <c r="A4748" s="113" t="s">
        <v>1034</v>
      </c>
      <c r="B4748" s="113" t="s">
        <v>1106</v>
      </c>
      <c r="C4748" s="113" t="s">
        <v>952</v>
      </c>
      <c r="D4748" s="113">
        <v>1.2460342</v>
      </c>
      <c r="E4748" s="113" t="s">
        <v>953</v>
      </c>
      <c r="F4748" s="114" t="str">
        <f>INDEX('Crosswalk sectors'!$B:$B,MATCH(A4748,'Crosswalk sectors'!$A:$A,0))</f>
        <v>NA</v>
      </c>
      <c r="G4748" s="115">
        <f>INDEX('Crosswalk parts'!$B:$B,MATCH($B4748,'Crosswalk parts'!$A:$A,0))</f>
        <v>0</v>
      </c>
    </row>
    <row r="4749" spans="1:7" x14ac:dyDescent="0.25">
      <c r="A4749" s="113" t="s">
        <v>993</v>
      </c>
      <c r="B4749" s="113" t="s">
        <v>1202</v>
      </c>
      <c r="C4749" s="113" t="s">
        <v>952</v>
      </c>
      <c r="D4749" s="113">
        <v>1.24413178</v>
      </c>
      <c r="E4749" s="113" t="s">
        <v>953</v>
      </c>
      <c r="F4749" s="114" t="str">
        <f>INDEX('Crosswalk sectors'!$B:$B,MATCH(A4749,'Crosswalk sectors'!$A:$A,0))</f>
        <v>water and waste 36T39</v>
      </c>
      <c r="G4749" s="115">
        <f>INDEX('Crosswalk parts'!$B:$B,MATCH($B4749,'Crosswalk parts'!$A:$A,0))</f>
        <v>0</v>
      </c>
    </row>
    <row r="4750" spans="1:7" x14ac:dyDescent="0.25">
      <c r="A4750" s="113" t="s">
        <v>1081</v>
      </c>
      <c r="B4750" s="113" t="s">
        <v>1007</v>
      </c>
      <c r="C4750" s="113" t="s">
        <v>952</v>
      </c>
      <c r="D4750" s="113">
        <v>1.242</v>
      </c>
      <c r="E4750" s="113" t="s">
        <v>953</v>
      </c>
      <c r="F4750" s="114" t="str">
        <f>INDEX('Crosswalk sectors'!$B:$B,MATCH(A4750,'Crosswalk sectors'!$A:$A,0))</f>
        <v>coal mining 05</v>
      </c>
      <c r="G4750" s="115">
        <f>INDEX('Crosswalk parts'!$B:$B,MATCH($B4750,'Crosswalk parts'!$A:$A,0))</f>
        <v>0</v>
      </c>
    </row>
    <row r="4751" spans="1:7" x14ac:dyDescent="0.25">
      <c r="A4751" s="113" t="s">
        <v>1099</v>
      </c>
      <c r="B4751" s="113" t="s">
        <v>1077</v>
      </c>
      <c r="C4751" s="113" t="s">
        <v>952</v>
      </c>
      <c r="D4751" s="113">
        <v>1.21518214372376</v>
      </c>
      <c r="E4751" s="113" t="s">
        <v>953</v>
      </c>
      <c r="F4751" s="114" t="str">
        <f>INDEX('Crosswalk sectors'!$B:$B,MATCH(A4751,'Crosswalk sectors'!$A:$A,0))</f>
        <v>NA</v>
      </c>
      <c r="G4751" s="115">
        <f>INDEX('Crosswalk parts'!$B:$B,MATCH($B4751,'Crosswalk parts'!$A:$A,0))</f>
        <v>0</v>
      </c>
    </row>
    <row r="4752" spans="1:7" x14ac:dyDescent="0.25">
      <c r="A4752" s="113" t="s">
        <v>1029</v>
      </c>
      <c r="B4752" s="113" t="s">
        <v>1048</v>
      </c>
      <c r="C4752" s="113" t="s">
        <v>952</v>
      </c>
      <c r="D4752" s="113">
        <v>1.2100000716999999</v>
      </c>
      <c r="E4752" s="113" t="s">
        <v>953</v>
      </c>
      <c r="F4752" s="114" t="str">
        <f>INDEX('Crosswalk sectors'!$B:$B,MATCH(A4752,'Crosswalk sectors'!$A:$A,0))</f>
        <v>refined petroleum and coke 19</v>
      </c>
      <c r="G4752" s="115">
        <f>INDEX('Crosswalk parts'!$B:$B,MATCH($B4752,'Crosswalk parts'!$A:$A,0))</f>
        <v>0</v>
      </c>
    </row>
    <row r="4753" spans="1:7" x14ac:dyDescent="0.25">
      <c r="A4753" s="113" t="s">
        <v>1041</v>
      </c>
      <c r="B4753" s="113" t="s">
        <v>1087</v>
      </c>
      <c r="C4753" s="113" t="s">
        <v>952</v>
      </c>
      <c r="D4753" s="113">
        <v>1.20758207835</v>
      </c>
      <c r="E4753" s="113" t="s">
        <v>953</v>
      </c>
      <c r="F4753" s="114" t="str">
        <f>INDEX('Crosswalk sectors'!$B:$B,MATCH(A4753,'Crosswalk sectors'!$A:$A,0))</f>
        <v>cement and other nonmetallic minerals 239</v>
      </c>
      <c r="G4753" s="115">
        <f>INDEX('Crosswalk parts'!$B:$B,MATCH($B4753,'Crosswalk parts'!$A:$A,0))</f>
        <v>0</v>
      </c>
    </row>
    <row r="4754" spans="1:7" x14ac:dyDescent="0.25">
      <c r="A4754" s="113" t="s">
        <v>1042</v>
      </c>
      <c r="B4754" s="113" t="s">
        <v>1090</v>
      </c>
      <c r="C4754" s="113" t="s">
        <v>952</v>
      </c>
      <c r="D4754" s="113">
        <v>1.2028896344</v>
      </c>
      <c r="E4754" s="113" t="s">
        <v>953</v>
      </c>
      <c r="F4754" s="114" t="str">
        <f>INDEX('Crosswalk sectors'!$B:$B,MATCH(A4754,'Crosswalk sectors'!$A:$A,0))</f>
        <v>NA</v>
      </c>
      <c r="G4754" s="115">
        <f>INDEX('Crosswalk parts'!$B:$B,MATCH($B4754,'Crosswalk parts'!$A:$A,0))</f>
        <v>0</v>
      </c>
    </row>
    <row r="4755" spans="1:7" x14ac:dyDescent="0.25">
      <c r="A4755" s="113" t="s">
        <v>1098</v>
      </c>
      <c r="B4755" s="113" t="s">
        <v>1136</v>
      </c>
      <c r="C4755" s="113" t="s">
        <v>952</v>
      </c>
      <c r="D4755" s="113">
        <v>1.2010000000000001</v>
      </c>
      <c r="E4755" s="113" t="s">
        <v>953</v>
      </c>
      <c r="F4755" s="114" t="str">
        <f>INDEX('Crosswalk sectors'!$B:$B,MATCH(A4755,'Crosswalk sectors'!$A:$A,0))</f>
        <v>NA</v>
      </c>
      <c r="G4755" s="115">
        <f>INDEX('Crosswalk parts'!$B:$B,MATCH($B4755,'Crosswalk parts'!$A:$A,0))</f>
        <v>0</v>
      </c>
    </row>
    <row r="4756" spans="1:7" x14ac:dyDescent="0.25">
      <c r="A4756" s="113" t="s">
        <v>981</v>
      </c>
      <c r="B4756" s="113" t="s">
        <v>1190</v>
      </c>
      <c r="C4756" s="113" t="s">
        <v>952</v>
      </c>
      <c r="D4756" s="113">
        <v>1.2</v>
      </c>
      <c r="E4756" s="113" t="s">
        <v>953</v>
      </c>
      <c r="F4756" s="114" t="str">
        <f>INDEX('Crosswalk sectors'!$B:$B,MATCH(A4756,'Crosswalk sectors'!$A:$A,0))</f>
        <v>chemicals 20</v>
      </c>
      <c r="G4756" s="115">
        <f>INDEX('Crosswalk parts'!$B:$B,MATCH($B4756,'Crosswalk parts'!$A:$A,0))</f>
        <v>0</v>
      </c>
    </row>
    <row r="4757" spans="1:7" x14ac:dyDescent="0.25">
      <c r="A4757" s="113" t="s">
        <v>985</v>
      </c>
      <c r="B4757" s="113" t="s">
        <v>1214</v>
      </c>
      <c r="C4757" s="113" t="s">
        <v>952</v>
      </c>
      <c r="D4757" s="113">
        <v>1.2</v>
      </c>
      <c r="E4757" s="113" t="s">
        <v>953</v>
      </c>
      <c r="F4757" s="114" t="str">
        <f>INDEX('Crosswalk sectors'!$B:$B,MATCH(A4757,'Crosswalk sectors'!$A:$A,0))</f>
        <v>NA</v>
      </c>
      <c r="G4757" s="115">
        <f>INDEX('Crosswalk parts'!$B:$B,MATCH($B4757,'Crosswalk parts'!$A:$A,0))</f>
        <v>0</v>
      </c>
    </row>
    <row r="4758" spans="1:7" x14ac:dyDescent="0.25">
      <c r="A4758" s="113" t="s">
        <v>1012</v>
      </c>
      <c r="B4758" s="113" t="s">
        <v>1200</v>
      </c>
      <c r="C4758" s="113" t="s">
        <v>952</v>
      </c>
      <c r="D4758" s="113">
        <v>1.2</v>
      </c>
      <c r="E4758" s="113" t="s">
        <v>953</v>
      </c>
      <c r="F4758" s="114" t="str">
        <f>INDEX('Crosswalk sectors'!$B:$B,MATCH(A4758,'Crosswalk sectors'!$A:$A,0))</f>
        <v>chemicals 20</v>
      </c>
      <c r="G4758" s="115">
        <f>INDEX('Crosswalk parts'!$B:$B,MATCH($B4758,'Crosswalk parts'!$A:$A,0))</f>
        <v>0</v>
      </c>
    </row>
    <row r="4759" spans="1:7" x14ac:dyDescent="0.25">
      <c r="A4759" s="113" t="s">
        <v>1053</v>
      </c>
      <c r="B4759" s="113" t="s">
        <v>1198</v>
      </c>
      <c r="C4759" s="113" t="s">
        <v>952</v>
      </c>
      <c r="D4759" s="113">
        <v>1.198</v>
      </c>
      <c r="E4759" s="113" t="s">
        <v>953</v>
      </c>
      <c r="F4759" s="114" t="str">
        <f>INDEX('Crosswalk sectors'!$B:$B,MATCH(A4759,'Crosswalk sectors'!$A:$A,0))</f>
        <v>iron and steel 241</v>
      </c>
      <c r="G4759" s="115">
        <f>INDEX('Crosswalk parts'!$B:$B,MATCH($B4759,'Crosswalk parts'!$A:$A,0))</f>
        <v>0</v>
      </c>
    </row>
    <row r="4760" spans="1:7" x14ac:dyDescent="0.25">
      <c r="A4760" s="113" t="s">
        <v>1015</v>
      </c>
      <c r="B4760" s="113" t="s">
        <v>1209</v>
      </c>
      <c r="C4760" s="113" t="s">
        <v>952</v>
      </c>
      <c r="D4760" s="113">
        <v>1.1970440409780001</v>
      </c>
      <c r="E4760" s="113" t="s">
        <v>953</v>
      </c>
      <c r="F4760" s="114" t="str">
        <f>INDEX('Crosswalk sectors'!$B:$B,MATCH(A4760,'Crosswalk sectors'!$A:$A,0))</f>
        <v>NA</v>
      </c>
      <c r="G4760" s="115">
        <f>INDEX('Crosswalk parts'!$B:$B,MATCH($B4760,'Crosswalk parts'!$A:$A,0))</f>
        <v>0</v>
      </c>
    </row>
    <row r="4761" spans="1:7" x14ac:dyDescent="0.25">
      <c r="A4761" s="113" t="s">
        <v>1036</v>
      </c>
      <c r="B4761" s="113" t="s">
        <v>1168</v>
      </c>
      <c r="C4761" s="113" t="s">
        <v>952</v>
      </c>
      <c r="D4761" s="113">
        <v>1.1923961000000001</v>
      </c>
      <c r="E4761" s="113" t="s">
        <v>953</v>
      </c>
      <c r="F4761" s="114" t="str">
        <f>INDEX('Crosswalk sectors'!$B:$B,MATCH(A4761,'Crosswalk sectors'!$A:$A,0))</f>
        <v>other metals 242</v>
      </c>
      <c r="G4761" s="115">
        <f>INDEX('Crosswalk parts'!$B:$B,MATCH($B4761,'Crosswalk parts'!$A:$A,0))</f>
        <v>0</v>
      </c>
    </row>
    <row r="4762" spans="1:7" x14ac:dyDescent="0.25">
      <c r="A4762" s="113" t="s">
        <v>993</v>
      </c>
      <c r="B4762" s="113" t="s">
        <v>1078</v>
      </c>
      <c r="C4762" s="113" t="s">
        <v>952</v>
      </c>
      <c r="D4762" s="113">
        <v>1.1801999999999999</v>
      </c>
      <c r="E4762" s="113" t="s">
        <v>953</v>
      </c>
      <c r="F4762" s="114" t="str">
        <f>INDEX('Crosswalk sectors'!$B:$B,MATCH(A4762,'Crosswalk sectors'!$A:$A,0))</f>
        <v>water and waste 36T39</v>
      </c>
      <c r="G4762" s="115">
        <f>INDEX('Crosswalk parts'!$B:$B,MATCH($B4762,'Crosswalk parts'!$A:$A,0))</f>
        <v>0</v>
      </c>
    </row>
    <row r="4763" spans="1:7" x14ac:dyDescent="0.25">
      <c r="A4763" s="113" t="s">
        <v>1015</v>
      </c>
      <c r="B4763" s="113" t="s">
        <v>996</v>
      </c>
      <c r="C4763" s="113" t="s">
        <v>952</v>
      </c>
      <c r="D4763" s="113">
        <v>1.180112</v>
      </c>
      <c r="E4763" s="113" t="s">
        <v>953</v>
      </c>
      <c r="F4763" s="114" t="str">
        <f>INDEX('Crosswalk sectors'!$B:$B,MATCH(A4763,'Crosswalk sectors'!$A:$A,0))</f>
        <v>NA</v>
      </c>
      <c r="G4763" s="115">
        <f>INDEX('Crosswalk parts'!$B:$B,MATCH($B4763,'Crosswalk parts'!$A:$A,0))</f>
        <v>0</v>
      </c>
    </row>
    <row r="4764" spans="1:7" x14ac:dyDescent="0.25">
      <c r="A4764" s="113" t="s">
        <v>1157</v>
      </c>
      <c r="B4764" s="113" t="s">
        <v>1056</v>
      </c>
      <c r="C4764" s="113" t="s">
        <v>1057</v>
      </c>
      <c r="D4764" s="113">
        <v>1.1764479999999999</v>
      </c>
      <c r="E4764" s="113" t="s">
        <v>953</v>
      </c>
      <c r="F4764" s="114" t="str">
        <f>INDEX('Crosswalk sectors'!$B:$B,MATCH(A4764,'Crosswalk sectors'!$A:$A,0))</f>
        <v>NA</v>
      </c>
      <c r="G4764" s="115">
        <f>INDEX('Crosswalk parts'!$B:$B,MATCH($B4764,'Crosswalk parts'!$A:$A,0))</f>
        <v>0</v>
      </c>
    </row>
    <row r="4765" spans="1:7" x14ac:dyDescent="0.25">
      <c r="A4765" s="113" t="s">
        <v>1029</v>
      </c>
      <c r="B4765" s="113" t="s">
        <v>1079</v>
      </c>
      <c r="C4765" s="113" t="s">
        <v>952</v>
      </c>
      <c r="D4765" s="113">
        <v>1.174803</v>
      </c>
      <c r="E4765" s="113" t="s">
        <v>953</v>
      </c>
      <c r="F4765" s="114" t="str">
        <f>INDEX('Crosswalk sectors'!$B:$B,MATCH(A4765,'Crosswalk sectors'!$A:$A,0))</f>
        <v>refined petroleum and coke 19</v>
      </c>
      <c r="G4765" s="115">
        <f>INDEX('Crosswalk parts'!$B:$B,MATCH($B4765,'Crosswalk parts'!$A:$A,0))</f>
        <v>0</v>
      </c>
    </row>
    <row r="4766" spans="1:7" x14ac:dyDescent="0.25">
      <c r="A4766" s="113" t="s">
        <v>980</v>
      </c>
      <c r="B4766" s="113" t="s">
        <v>1032</v>
      </c>
      <c r="C4766" s="113" t="s">
        <v>952</v>
      </c>
      <c r="D4766" s="113">
        <v>1.1641999999999999</v>
      </c>
      <c r="E4766" s="113" t="s">
        <v>953</v>
      </c>
      <c r="F4766" s="114" t="str">
        <f>INDEX('Crosswalk sectors'!$B:$B,MATCH(A4766,'Crosswalk sectors'!$A:$A,0))</f>
        <v>NA</v>
      </c>
      <c r="G4766" s="115">
        <f>INDEX('Crosswalk parts'!$B:$B,MATCH($B4766,'Crosswalk parts'!$A:$A,0))</f>
        <v>0</v>
      </c>
    </row>
    <row r="4767" spans="1:7" x14ac:dyDescent="0.25">
      <c r="A4767" s="113" t="s">
        <v>1015</v>
      </c>
      <c r="B4767" s="113" t="s">
        <v>1087</v>
      </c>
      <c r="C4767" s="113" t="s">
        <v>952</v>
      </c>
      <c r="D4767" s="113">
        <v>1.162216415332</v>
      </c>
      <c r="E4767" s="113" t="s">
        <v>953</v>
      </c>
      <c r="F4767" s="114" t="str">
        <f>INDEX('Crosswalk sectors'!$B:$B,MATCH(A4767,'Crosswalk sectors'!$A:$A,0))</f>
        <v>NA</v>
      </c>
      <c r="G4767" s="115">
        <f>INDEX('Crosswalk parts'!$B:$B,MATCH($B4767,'Crosswalk parts'!$A:$A,0))</f>
        <v>0</v>
      </c>
    </row>
    <row r="4768" spans="1:7" x14ac:dyDescent="0.25">
      <c r="A4768" s="113" t="s">
        <v>1103</v>
      </c>
      <c r="B4768" s="113" t="s">
        <v>1038</v>
      </c>
      <c r="C4768" s="113" t="s">
        <v>952</v>
      </c>
      <c r="D4768" s="113">
        <v>1.1607799999999999</v>
      </c>
      <c r="E4768" s="113" t="s">
        <v>953</v>
      </c>
      <c r="F4768" s="114" t="str">
        <f>INDEX('Crosswalk sectors'!$B:$B,MATCH(A4768,'Crosswalk sectors'!$A:$A,0))</f>
        <v>NA</v>
      </c>
      <c r="G4768" s="115">
        <f>INDEX('Crosswalk parts'!$B:$B,MATCH($B4768,'Crosswalk parts'!$A:$A,0))</f>
        <v>0</v>
      </c>
    </row>
    <row r="4769" spans="1:7" x14ac:dyDescent="0.25">
      <c r="A4769" s="113" t="s">
        <v>1029</v>
      </c>
      <c r="B4769" s="113" t="s">
        <v>995</v>
      </c>
      <c r="C4769" s="113" t="s">
        <v>952</v>
      </c>
      <c r="D4769" s="113">
        <v>1.1583060000000001</v>
      </c>
      <c r="E4769" s="113" t="s">
        <v>953</v>
      </c>
      <c r="F4769" s="114" t="str">
        <f>INDEX('Crosswalk sectors'!$B:$B,MATCH(A4769,'Crosswalk sectors'!$A:$A,0))</f>
        <v>refined petroleum and coke 19</v>
      </c>
      <c r="G4769" s="115">
        <f>INDEX('Crosswalk parts'!$B:$B,MATCH($B4769,'Crosswalk parts'!$A:$A,0))</f>
        <v>0</v>
      </c>
    </row>
    <row r="4770" spans="1:7" x14ac:dyDescent="0.25">
      <c r="A4770" s="113" t="s">
        <v>1034</v>
      </c>
      <c r="B4770" s="113" t="s">
        <v>1168</v>
      </c>
      <c r="C4770" s="113" t="s">
        <v>952</v>
      </c>
      <c r="D4770" s="113">
        <v>1.1570317999999999</v>
      </c>
      <c r="E4770" s="113" t="s">
        <v>953</v>
      </c>
      <c r="F4770" s="114" t="str">
        <f>INDEX('Crosswalk sectors'!$B:$B,MATCH(A4770,'Crosswalk sectors'!$A:$A,0))</f>
        <v>NA</v>
      </c>
      <c r="G4770" s="115">
        <f>INDEX('Crosswalk parts'!$B:$B,MATCH($B4770,'Crosswalk parts'!$A:$A,0))</f>
        <v>0</v>
      </c>
    </row>
    <row r="4771" spans="1:7" x14ac:dyDescent="0.25">
      <c r="A4771" s="113" t="s">
        <v>1029</v>
      </c>
      <c r="B4771" s="113" t="s">
        <v>1106</v>
      </c>
      <c r="C4771" s="113" t="s">
        <v>952</v>
      </c>
      <c r="D4771" s="113">
        <v>1.1555219999999999</v>
      </c>
      <c r="E4771" s="113" t="s">
        <v>953</v>
      </c>
      <c r="F4771" s="114" t="str">
        <f>INDEX('Crosswalk sectors'!$B:$B,MATCH(A4771,'Crosswalk sectors'!$A:$A,0))</f>
        <v>refined petroleum and coke 19</v>
      </c>
      <c r="G4771" s="115">
        <f>INDEX('Crosswalk parts'!$B:$B,MATCH($B4771,'Crosswalk parts'!$A:$A,0))</f>
        <v>0</v>
      </c>
    </row>
    <row r="4772" spans="1:7" x14ac:dyDescent="0.25">
      <c r="A4772" s="113" t="s">
        <v>1020</v>
      </c>
      <c r="B4772" s="113" t="s">
        <v>1244</v>
      </c>
      <c r="C4772" s="113" t="s">
        <v>952</v>
      </c>
      <c r="D4772" s="113">
        <v>1.1419999999999999</v>
      </c>
      <c r="E4772" s="113" t="s">
        <v>953</v>
      </c>
      <c r="F4772" s="114" t="str">
        <f>INDEX('Crosswalk sectors'!$B:$B,MATCH(A4772,'Crosswalk sectors'!$A:$A,0))</f>
        <v>energy pipelines and gas processing 352T353</v>
      </c>
      <c r="G4772" s="115">
        <f>INDEX('Crosswalk parts'!$B:$B,MATCH($B4772,'Crosswalk parts'!$A:$A,0))</f>
        <v>0</v>
      </c>
    </row>
    <row r="4773" spans="1:7" x14ac:dyDescent="0.25">
      <c r="A4773" s="113" t="s">
        <v>1066</v>
      </c>
      <c r="B4773" s="113" t="s">
        <v>1164</v>
      </c>
      <c r="C4773" s="113" t="s">
        <v>952</v>
      </c>
      <c r="D4773" s="113">
        <v>1.1339171568199999</v>
      </c>
      <c r="E4773" s="113" t="s">
        <v>953</v>
      </c>
      <c r="F4773" s="114" t="str">
        <f>INDEX('Crosswalk sectors'!$B:$B,MATCH(A4773,'Crosswalk sectors'!$A:$A,0))</f>
        <v>NA</v>
      </c>
      <c r="G4773" s="115">
        <f>INDEX('Crosswalk parts'!$B:$B,MATCH($B4773,'Crosswalk parts'!$A:$A,0))</f>
        <v>0</v>
      </c>
    </row>
    <row r="4774" spans="1:7" x14ac:dyDescent="0.25">
      <c r="A4774" s="113" t="s">
        <v>1020</v>
      </c>
      <c r="B4774" s="113" t="s">
        <v>1209</v>
      </c>
      <c r="C4774" s="113" t="s">
        <v>952</v>
      </c>
      <c r="D4774" s="113">
        <v>1.1299650229010001</v>
      </c>
      <c r="E4774" s="113" t="s">
        <v>953</v>
      </c>
      <c r="F4774" s="114" t="str">
        <f>INDEX('Crosswalk sectors'!$B:$B,MATCH(A4774,'Crosswalk sectors'!$A:$A,0))</f>
        <v>energy pipelines and gas processing 352T353</v>
      </c>
      <c r="G4774" s="115">
        <f>INDEX('Crosswalk parts'!$B:$B,MATCH($B4774,'Crosswalk parts'!$A:$A,0))</f>
        <v>0</v>
      </c>
    </row>
    <row r="4775" spans="1:7" x14ac:dyDescent="0.25">
      <c r="A4775" s="113" t="s">
        <v>993</v>
      </c>
      <c r="B4775" s="113" t="s">
        <v>1198</v>
      </c>
      <c r="C4775" s="113" t="s">
        <v>952</v>
      </c>
      <c r="D4775" s="113">
        <v>1.1260844000000001</v>
      </c>
      <c r="E4775" s="113" t="s">
        <v>953</v>
      </c>
      <c r="F4775" s="114" t="str">
        <f>INDEX('Crosswalk sectors'!$B:$B,MATCH(A4775,'Crosswalk sectors'!$A:$A,0))</f>
        <v>water and waste 36T39</v>
      </c>
      <c r="G4775" s="115">
        <f>INDEX('Crosswalk parts'!$B:$B,MATCH($B4775,'Crosswalk parts'!$A:$A,0))</f>
        <v>0</v>
      </c>
    </row>
    <row r="4776" spans="1:7" x14ac:dyDescent="0.25">
      <c r="A4776" s="113" t="s">
        <v>985</v>
      </c>
      <c r="B4776" s="113" t="s">
        <v>1209</v>
      </c>
      <c r="C4776" s="113" t="s">
        <v>952</v>
      </c>
      <c r="D4776" s="113">
        <v>1.1260643084156048</v>
      </c>
      <c r="E4776" s="113" t="s">
        <v>953</v>
      </c>
      <c r="F4776" s="114" t="str">
        <f>INDEX('Crosswalk sectors'!$B:$B,MATCH(A4776,'Crosswalk sectors'!$A:$A,0))</f>
        <v>NA</v>
      </c>
      <c r="G4776" s="115">
        <f>INDEX('Crosswalk parts'!$B:$B,MATCH($B4776,'Crosswalk parts'!$A:$A,0))</f>
        <v>0</v>
      </c>
    </row>
    <row r="4777" spans="1:7" x14ac:dyDescent="0.25">
      <c r="A4777" s="113" t="s">
        <v>981</v>
      </c>
      <c r="B4777" s="113" t="s">
        <v>1086</v>
      </c>
      <c r="C4777" s="113" t="s">
        <v>952</v>
      </c>
      <c r="D4777" s="113">
        <v>1.1258916000000001</v>
      </c>
      <c r="E4777" s="113" t="s">
        <v>953</v>
      </c>
      <c r="F4777" s="114" t="str">
        <f>INDEX('Crosswalk sectors'!$B:$B,MATCH(A4777,'Crosswalk sectors'!$A:$A,0))</f>
        <v>chemicals 20</v>
      </c>
      <c r="G4777" s="115">
        <f>INDEX('Crosswalk parts'!$B:$B,MATCH($B4777,'Crosswalk parts'!$A:$A,0))</f>
        <v>0</v>
      </c>
    </row>
    <row r="4778" spans="1:7" x14ac:dyDescent="0.25">
      <c r="A4778" s="113" t="s">
        <v>1018</v>
      </c>
      <c r="B4778" s="113" t="s">
        <v>1059</v>
      </c>
      <c r="C4778" s="113" t="s">
        <v>952</v>
      </c>
      <c r="D4778" s="113">
        <v>1.1165681207039999</v>
      </c>
      <c r="E4778" s="113" t="s">
        <v>953</v>
      </c>
      <c r="F4778" s="114" t="str">
        <f>INDEX('Crosswalk sectors'!$B:$B,MATCH(A4778,'Crosswalk sectors'!$A:$A,0))</f>
        <v>NA</v>
      </c>
      <c r="G4778" s="115">
        <f>INDEX('Crosswalk parts'!$B:$B,MATCH($B4778,'Crosswalk parts'!$A:$A,0))</f>
        <v>0</v>
      </c>
    </row>
    <row r="4779" spans="1:7" x14ac:dyDescent="0.25">
      <c r="A4779" s="113" t="s">
        <v>1016</v>
      </c>
      <c r="B4779" s="113" t="s">
        <v>1075</v>
      </c>
      <c r="C4779" s="113" t="s">
        <v>952</v>
      </c>
      <c r="D4779" s="113">
        <v>1.1026262</v>
      </c>
      <c r="E4779" s="113" t="s">
        <v>953</v>
      </c>
      <c r="F4779" s="114" t="str">
        <f>INDEX('Crosswalk sectors'!$B:$B,MATCH(A4779,'Crosswalk sectors'!$A:$A,0))</f>
        <v>NA</v>
      </c>
      <c r="G4779" s="115">
        <f>INDEX('Crosswalk parts'!$B:$B,MATCH($B4779,'Crosswalk parts'!$A:$A,0))</f>
        <v>0</v>
      </c>
    </row>
    <row r="4780" spans="1:7" x14ac:dyDescent="0.25">
      <c r="A4780" s="113" t="s">
        <v>1034</v>
      </c>
      <c r="B4780" s="113" t="s">
        <v>1139</v>
      </c>
      <c r="C4780" s="113" t="s">
        <v>952</v>
      </c>
      <c r="D4780" s="113">
        <v>1.1000000000000001</v>
      </c>
      <c r="E4780" s="113" t="s">
        <v>953</v>
      </c>
      <c r="F4780" s="114" t="str">
        <f>INDEX('Crosswalk sectors'!$B:$B,MATCH(A4780,'Crosswalk sectors'!$A:$A,0))</f>
        <v>NA</v>
      </c>
      <c r="G4780" s="115">
        <f>INDEX('Crosswalk parts'!$B:$B,MATCH($B4780,'Crosswalk parts'!$A:$A,0))</f>
        <v>0</v>
      </c>
    </row>
    <row r="4781" spans="1:7" x14ac:dyDescent="0.25">
      <c r="A4781" s="113" t="s">
        <v>1065</v>
      </c>
      <c r="B4781" s="113" t="s">
        <v>1071</v>
      </c>
      <c r="C4781" s="113" t="s">
        <v>952</v>
      </c>
      <c r="D4781" s="113">
        <v>1.0970906674750001</v>
      </c>
      <c r="E4781" s="113" t="s">
        <v>953</v>
      </c>
      <c r="F4781" s="114" t="str">
        <f>INDEX('Crosswalk sectors'!$B:$B,MATCH(A4781,'Crosswalk sectors'!$A:$A,0))</f>
        <v>NA</v>
      </c>
      <c r="G4781" s="115">
        <f>INDEX('Crosswalk parts'!$B:$B,MATCH($B4781,'Crosswalk parts'!$A:$A,0))</f>
        <v>0</v>
      </c>
    </row>
    <row r="4782" spans="1:7" x14ac:dyDescent="0.25">
      <c r="A4782" s="113" t="s">
        <v>1019</v>
      </c>
      <c r="B4782" s="113" t="s">
        <v>1124</v>
      </c>
      <c r="C4782" s="113" t="s">
        <v>952</v>
      </c>
      <c r="D4782" s="121">
        <v>1.0900000000000001</v>
      </c>
      <c r="E4782" s="113" t="s">
        <v>953</v>
      </c>
      <c r="F4782" s="114" t="str">
        <f>INDEX('Crosswalk sectors'!$B:$B,MATCH(A4782,'Crosswalk sectors'!$A:$A,0))</f>
        <v>na</v>
      </c>
      <c r="G4782" s="115">
        <f>INDEX('Crosswalk parts'!$B:$B,MATCH($B4782,'Crosswalk parts'!$A:$A,0))</f>
        <v>0</v>
      </c>
    </row>
    <row r="4783" spans="1:7" x14ac:dyDescent="0.25">
      <c r="A4783" s="113" t="s">
        <v>1103</v>
      </c>
      <c r="B4783" s="113" t="s">
        <v>1010</v>
      </c>
      <c r="C4783" s="113" t="s">
        <v>952</v>
      </c>
      <c r="D4783" s="113">
        <v>1.08351862</v>
      </c>
      <c r="E4783" s="113" t="s">
        <v>953</v>
      </c>
      <c r="F4783" s="114" t="str">
        <f>INDEX('Crosswalk sectors'!$B:$B,MATCH(A4783,'Crosswalk sectors'!$A:$A,0))</f>
        <v>NA</v>
      </c>
      <c r="G4783" s="115">
        <f>INDEX('Crosswalk parts'!$B:$B,MATCH($B4783,'Crosswalk parts'!$A:$A,0))</f>
        <v>0</v>
      </c>
    </row>
    <row r="4784" spans="1:7" x14ac:dyDescent="0.25">
      <c r="A4784" s="113" t="s">
        <v>964</v>
      </c>
      <c r="B4784" s="113" t="s">
        <v>1104</v>
      </c>
      <c r="C4784" s="113" t="s">
        <v>952</v>
      </c>
      <c r="D4784" s="113">
        <v>1.0707625584523954</v>
      </c>
      <c r="E4784" s="113" t="s">
        <v>953</v>
      </c>
      <c r="F4784" s="114" t="str">
        <f>INDEX('Crosswalk sectors'!$B:$B,MATCH(A4784,'Crosswalk sectors'!$A:$A,0))</f>
        <v>NA</v>
      </c>
      <c r="G4784" s="115">
        <f>INDEX('Crosswalk parts'!$B:$B,MATCH($B4784,'Crosswalk parts'!$A:$A,0))</f>
        <v>0</v>
      </c>
    </row>
    <row r="4785" spans="1:7" x14ac:dyDescent="0.25">
      <c r="A4785" s="113" t="s">
        <v>987</v>
      </c>
      <c r="B4785" s="113" t="s">
        <v>1102</v>
      </c>
      <c r="C4785" s="113" t="s">
        <v>952</v>
      </c>
      <c r="D4785" s="113">
        <v>1.0689165300000001</v>
      </c>
      <c r="E4785" s="113" t="s">
        <v>953</v>
      </c>
      <c r="F4785" s="114" t="str">
        <f>INDEX('Crosswalk sectors'!$B:$B,MATCH(A4785,'Crosswalk sectors'!$A:$A,0))</f>
        <v>chemicals 20</v>
      </c>
      <c r="G4785" s="115">
        <f>INDEX('Crosswalk parts'!$B:$B,MATCH($B4785,'Crosswalk parts'!$A:$A,0))</f>
        <v>0</v>
      </c>
    </row>
    <row r="4786" spans="1:7" x14ac:dyDescent="0.25">
      <c r="A4786" s="113" t="s">
        <v>1081</v>
      </c>
      <c r="B4786" s="113" t="s">
        <v>1153</v>
      </c>
      <c r="C4786" s="113" t="s">
        <v>952</v>
      </c>
      <c r="D4786" s="113">
        <v>1.0660000000000001</v>
      </c>
      <c r="E4786" s="113" t="s">
        <v>953</v>
      </c>
      <c r="F4786" s="114" t="str">
        <f>INDEX('Crosswalk sectors'!$B:$B,MATCH(A4786,'Crosswalk sectors'!$A:$A,0))</f>
        <v>coal mining 05</v>
      </c>
      <c r="G4786" s="115">
        <f>INDEX('Crosswalk parts'!$B:$B,MATCH($B4786,'Crosswalk parts'!$A:$A,0))</f>
        <v>0</v>
      </c>
    </row>
    <row r="4787" spans="1:7" x14ac:dyDescent="0.25">
      <c r="A4787" s="113" t="s">
        <v>1066</v>
      </c>
      <c r="B4787" s="113" t="s">
        <v>1179</v>
      </c>
      <c r="C4787" s="113" t="s">
        <v>952</v>
      </c>
      <c r="D4787" s="113">
        <v>1.0639799999999999</v>
      </c>
      <c r="E4787" s="113" t="s">
        <v>953</v>
      </c>
      <c r="F4787" s="114" t="str">
        <f>INDEX('Crosswalk sectors'!$B:$B,MATCH(A4787,'Crosswalk sectors'!$A:$A,0))</f>
        <v>NA</v>
      </c>
      <c r="G4787" s="115">
        <f>INDEX('Crosswalk parts'!$B:$B,MATCH($B4787,'Crosswalk parts'!$A:$A,0))</f>
        <v>0</v>
      </c>
    </row>
    <row r="4788" spans="1:7" x14ac:dyDescent="0.25">
      <c r="A4788" s="113" t="s">
        <v>993</v>
      </c>
      <c r="B4788" s="113" t="s">
        <v>1115</v>
      </c>
      <c r="C4788" s="113" t="s">
        <v>952</v>
      </c>
      <c r="D4788" s="113">
        <v>1.0604072</v>
      </c>
      <c r="E4788" s="113" t="s">
        <v>953</v>
      </c>
      <c r="F4788" s="114" t="str">
        <f>INDEX('Crosswalk sectors'!$B:$B,MATCH(A4788,'Crosswalk sectors'!$A:$A,0))</f>
        <v>water and waste 36T39</v>
      </c>
      <c r="G4788" s="115">
        <f>INDEX('Crosswalk parts'!$B:$B,MATCH($B4788,'Crosswalk parts'!$A:$A,0))</f>
        <v>0</v>
      </c>
    </row>
    <row r="4789" spans="1:7" x14ac:dyDescent="0.25">
      <c r="A4789" s="113" t="s">
        <v>964</v>
      </c>
      <c r="B4789" s="113" t="s">
        <v>1187</v>
      </c>
      <c r="D4789" s="113">
        <v>1.053628395444</v>
      </c>
      <c r="E4789" s="113" t="s">
        <v>477</v>
      </c>
      <c r="F4789" s="114" t="str">
        <f>INDEX('Crosswalk sectors'!$B:$B,MATCH(A4789,'Crosswalk sectors'!$A:$A,0))</f>
        <v>NA</v>
      </c>
      <c r="G4789" s="115">
        <f>INDEX('Crosswalk parts'!$B:$B,MATCH($B4789,'Crosswalk parts'!$A:$A,0))</f>
        <v>0</v>
      </c>
    </row>
    <row r="4790" spans="1:7" x14ac:dyDescent="0.25">
      <c r="A4790" s="113" t="s">
        <v>1029</v>
      </c>
      <c r="B4790" s="113" t="s">
        <v>1139</v>
      </c>
      <c r="C4790" s="113" t="s">
        <v>952</v>
      </c>
      <c r="D4790" s="113">
        <v>1.0516840000000001</v>
      </c>
      <c r="E4790" s="113" t="s">
        <v>953</v>
      </c>
      <c r="F4790" s="114" t="str">
        <f>INDEX('Crosswalk sectors'!$B:$B,MATCH(A4790,'Crosswalk sectors'!$A:$A,0))</f>
        <v>refined petroleum and coke 19</v>
      </c>
      <c r="G4790" s="115">
        <f>INDEX('Crosswalk parts'!$B:$B,MATCH($B4790,'Crosswalk parts'!$A:$A,0))</f>
        <v>0</v>
      </c>
    </row>
    <row r="4791" spans="1:7" x14ac:dyDescent="0.25">
      <c r="A4791" s="113" t="s">
        <v>999</v>
      </c>
      <c r="B4791" s="113" t="s">
        <v>1209</v>
      </c>
      <c r="C4791" s="113" t="s">
        <v>952</v>
      </c>
      <c r="D4791" s="113">
        <v>1.04658384</v>
      </c>
      <c r="E4791" s="113" t="s">
        <v>953</v>
      </c>
      <c r="F4791" s="114" t="str">
        <f>INDEX('Crosswalk sectors'!$B:$B,MATCH(A4791,'Crosswalk sectors'!$A:$A,0))</f>
        <v>NA</v>
      </c>
      <c r="G4791" s="115">
        <f>INDEX('Crosswalk parts'!$B:$B,MATCH($B4791,'Crosswalk parts'!$A:$A,0))</f>
        <v>0</v>
      </c>
    </row>
    <row r="4792" spans="1:7" x14ac:dyDescent="0.25">
      <c r="A4792" s="113" t="s">
        <v>1034</v>
      </c>
      <c r="B4792" s="113" t="s">
        <v>1113</v>
      </c>
      <c r="C4792" s="113" t="s">
        <v>952</v>
      </c>
      <c r="D4792" s="113">
        <v>1.0383617999999999</v>
      </c>
      <c r="E4792" s="113" t="s">
        <v>953</v>
      </c>
      <c r="F4792" s="114" t="str">
        <f>INDEX('Crosswalk sectors'!$B:$B,MATCH(A4792,'Crosswalk sectors'!$A:$A,0))</f>
        <v>NA</v>
      </c>
      <c r="G4792" s="115">
        <f>INDEX('Crosswalk parts'!$B:$B,MATCH($B4792,'Crosswalk parts'!$A:$A,0))</f>
        <v>0</v>
      </c>
    </row>
    <row r="4793" spans="1:7" x14ac:dyDescent="0.25">
      <c r="A4793" s="113" t="s">
        <v>987</v>
      </c>
      <c r="B4793" s="113" t="s">
        <v>1152</v>
      </c>
      <c r="C4793" s="113" t="s">
        <v>952</v>
      </c>
      <c r="D4793" s="113">
        <v>1.038</v>
      </c>
      <c r="E4793" s="113" t="s">
        <v>953</v>
      </c>
      <c r="F4793" s="114" t="str">
        <f>INDEX('Crosswalk sectors'!$B:$B,MATCH(A4793,'Crosswalk sectors'!$A:$A,0))</f>
        <v>chemicals 20</v>
      </c>
      <c r="G4793" s="115">
        <f>INDEX('Crosswalk parts'!$B:$B,MATCH($B4793,'Crosswalk parts'!$A:$A,0))</f>
        <v>0</v>
      </c>
    </row>
    <row r="4794" spans="1:7" x14ac:dyDescent="0.25">
      <c r="A4794" s="113" t="s">
        <v>1063</v>
      </c>
      <c r="B4794" s="113" t="s">
        <v>1179</v>
      </c>
      <c r="C4794" s="113" t="s">
        <v>952</v>
      </c>
      <c r="D4794" s="113">
        <v>1.0275175000000001</v>
      </c>
      <c r="E4794" s="113" t="s">
        <v>953</v>
      </c>
      <c r="F4794" s="114" t="str">
        <f>INDEX('Crosswalk sectors'!$B:$B,MATCH(A4794,'Crosswalk sectors'!$A:$A,0))</f>
        <v>NA</v>
      </c>
      <c r="G4794" s="115">
        <f>INDEX('Crosswalk parts'!$B:$B,MATCH($B4794,'Crosswalk parts'!$A:$A,0))</f>
        <v>0</v>
      </c>
    </row>
    <row r="4795" spans="1:7" x14ac:dyDescent="0.25">
      <c r="A4795" s="113" t="s">
        <v>954</v>
      </c>
      <c r="B4795" s="113" t="s">
        <v>1238</v>
      </c>
      <c r="C4795" s="113" t="s">
        <v>952</v>
      </c>
      <c r="D4795" s="113">
        <v>1.0263305</v>
      </c>
      <c r="E4795" s="113" t="s">
        <v>953</v>
      </c>
      <c r="F4795" s="114" t="str">
        <f>INDEX('Crosswalk sectors'!$B:$B,MATCH(A4795,'Crosswalk sectors'!$A:$A,0))</f>
        <v>other manufacturing 31T33</v>
      </c>
      <c r="G4795" s="115">
        <f>INDEX('Crosswalk parts'!$B:$B,MATCH($B4795,'Crosswalk parts'!$A:$A,0))</f>
        <v>0</v>
      </c>
    </row>
    <row r="4796" spans="1:7" x14ac:dyDescent="0.25">
      <c r="A4796" s="113" t="s">
        <v>993</v>
      </c>
      <c r="B4796" s="113" t="s">
        <v>1226</v>
      </c>
      <c r="C4796" s="113" t="s">
        <v>952</v>
      </c>
      <c r="D4796" s="113">
        <v>1.0124</v>
      </c>
      <c r="E4796" s="113" t="s">
        <v>953</v>
      </c>
      <c r="F4796" s="114" t="str">
        <f>INDEX('Crosswalk sectors'!$B:$B,MATCH(A4796,'Crosswalk sectors'!$A:$A,0))</f>
        <v>water and waste 36T39</v>
      </c>
      <c r="G4796" s="115">
        <f>INDEX('Crosswalk parts'!$B:$B,MATCH($B4796,'Crosswalk parts'!$A:$A,0))</f>
        <v>0</v>
      </c>
    </row>
    <row r="4797" spans="1:7" x14ac:dyDescent="0.25">
      <c r="A4797" s="113" t="s">
        <v>1081</v>
      </c>
      <c r="B4797" s="113" t="s">
        <v>1045</v>
      </c>
      <c r="C4797" s="113" t="s">
        <v>952</v>
      </c>
      <c r="D4797" s="113">
        <v>1.004</v>
      </c>
      <c r="E4797" s="113" t="s">
        <v>953</v>
      </c>
      <c r="F4797" s="114" t="str">
        <f>INDEX('Crosswalk sectors'!$B:$B,MATCH(A4797,'Crosswalk sectors'!$A:$A,0))</f>
        <v>coal mining 05</v>
      </c>
      <c r="G4797" s="115">
        <f>INDEX('Crosswalk parts'!$B:$B,MATCH($B4797,'Crosswalk parts'!$A:$A,0))</f>
        <v>0</v>
      </c>
    </row>
    <row r="4798" spans="1:7" x14ac:dyDescent="0.25">
      <c r="A4798" s="113" t="s">
        <v>1026</v>
      </c>
      <c r="B4798" s="113" t="s">
        <v>1086</v>
      </c>
      <c r="C4798" s="113" t="s">
        <v>952</v>
      </c>
      <c r="D4798" s="113">
        <v>1.0026280000000001</v>
      </c>
      <c r="E4798" s="113" t="s">
        <v>953</v>
      </c>
      <c r="F4798" s="114" t="str">
        <f>INDEX('Crosswalk sectors'!$B:$B,MATCH(A4798,'Crosswalk sectors'!$A:$A,0))</f>
        <v>refined petroleum and coke 19</v>
      </c>
      <c r="G4798" s="115">
        <f>INDEX('Crosswalk parts'!$B:$B,MATCH($B4798,'Crosswalk parts'!$A:$A,0))</f>
        <v>0</v>
      </c>
    </row>
    <row r="4799" spans="1:7" x14ac:dyDescent="0.25">
      <c r="A4799" s="113" t="s">
        <v>993</v>
      </c>
      <c r="B4799" s="113" t="s">
        <v>1136</v>
      </c>
      <c r="C4799" s="113" t="s">
        <v>952</v>
      </c>
      <c r="D4799" s="113">
        <v>1.0002580000000001</v>
      </c>
      <c r="E4799" s="113" t="s">
        <v>953</v>
      </c>
      <c r="F4799" s="114" t="str">
        <f>INDEX('Crosswalk sectors'!$B:$B,MATCH(A4799,'Crosswalk sectors'!$A:$A,0))</f>
        <v>water and waste 36T39</v>
      </c>
      <c r="G4799" s="115">
        <f>INDEX('Crosswalk parts'!$B:$B,MATCH($B4799,'Crosswalk parts'!$A:$A,0))</f>
        <v>0</v>
      </c>
    </row>
    <row r="4800" spans="1:7" x14ac:dyDescent="0.25">
      <c r="A4800" s="113" t="s">
        <v>1020</v>
      </c>
      <c r="B4800" s="113" t="s">
        <v>1222</v>
      </c>
      <c r="C4800" s="113" t="s">
        <v>952</v>
      </c>
      <c r="D4800" s="122">
        <v>1</v>
      </c>
      <c r="E4800" s="113" t="s">
        <v>953</v>
      </c>
      <c r="F4800" s="114" t="str">
        <f>INDEX('Crosswalk sectors'!$B:$B,MATCH(A4800,'Crosswalk sectors'!$A:$A,0))</f>
        <v>energy pipelines and gas processing 352T353</v>
      </c>
      <c r="G4800" s="115">
        <f>INDEX('Crosswalk parts'!$B:$B,MATCH($B4800,'Crosswalk parts'!$A:$A,0))</f>
        <v>0</v>
      </c>
    </row>
    <row r="4801" spans="1:7" x14ac:dyDescent="0.25">
      <c r="A4801" s="113" t="s">
        <v>1063</v>
      </c>
      <c r="B4801" s="113" t="s">
        <v>1222</v>
      </c>
      <c r="C4801" s="113" t="s">
        <v>952</v>
      </c>
      <c r="D4801" s="122">
        <v>1</v>
      </c>
      <c r="E4801" s="113" t="s">
        <v>953</v>
      </c>
      <c r="F4801" s="114" t="str">
        <f>INDEX('Crosswalk sectors'!$B:$B,MATCH(A4801,'Crosswalk sectors'!$A:$A,0))</f>
        <v>NA</v>
      </c>
      <c r="G4801" s="115">
        <f>INDEX('Crosswalk parts'!$B:$B,MATCH($B4801,'Crosswalk parts'!$A:$A,0))</f>
        <v>0</v>
      </c>
    </row>
    <row r="4802" spans="1:7" x14ac:dyDescent="0.25">
      <c r="A4802" s="113" t="s">
        <v>1052</v>
      </c>
      <c r="B4802" s="113" t="s">
        <v>971</v>
      </c>
      <c r="C4802" s="113" t="s">
        <v>952</v>
      </c>
      <c r="D4802" s="122">
        <v>1</v>
      </c>
      <c r="E4802" s="113" t="s">
        <v>953</v>
      </c>
      <c r="F4802" s="114" t="str">
        <f>INDEX('Crosswalk sectors'!$B:$B,MATCH(A4802,'Crosswalk sectors'!$A:$A,0))</f>
        <v>NA</v>
      </c>
      <c r="G4802" s="115">
        <f>INDEX('Crosswalk parts'!$B:$B,MATCH($B4802,'Crosswalk parts'!$A:$A,0))</f>
        <v>0</v>
      </c>
    </row>
    <row r="4803" spans="1:7" x14ac:dyDescent="0.25">
      <c r="A4803" s="113" t="s">
        <v>980</v>
      </c>
      <c r="B4803" s="113" t="s">
        <v>1001</v>
      </c>
      <c r="C4803" s="113" t="s">
        <v>952</v>
      </c>
      <c r="D4803" s="122">
        <v>1</v>
      </c>
      <c r="E4803" s="113" t="s">
        <v>953</v>
      </c>
      <c r="F4803" s="114" t="str">
        <f>INDEX('Crosswalk sectors'!$B:$B,MATCH(A4803,'Crosswalk sectors'!$A:$A,0))</f>
        <v>NA</v>
      </c>
      <c r="G4803" s="115">
        <f>INDEX('Crosswalk parts'!$B:$B,MATCH($B4803,'Crosswalk parts'!$A:$A,0))</f>
        <v>0</v>
      </c>
    </row>
    <row r="4804" spans="1:7" x14ac:dyDescent="0.25">
      <c r="A4804" s="113" t="s">
        <v>972</v>
      </c>
      <c r="B4804" s="113" t="s">
        <v>1115</v>
      </c>
      <c r="C4804" s="113" t="s">
        <v>952</v>
      </c>
      <c r="D4804" s="122">
        <v>1</v>
      </c>
      <c r="E4804" s="113" t="s">
        <v>953</v>
      </c>
      <c r="F4804" s="114" t="str">
        <f>INDEX('Crosswalk sectors'!$B:$B,MATCH(A4804,'Crosswalk sectors'!$A:$A,0))</f>
        <v>pulp paper and printing 17T18</v>
      </c>
      <c r="G4804" s="115">
        <f>INDEX('Crosswalk parts'!$B:$B,MATCH($B4804,'Crosswalk parts'!$A:$A,0))</f>
        <v>0</v>
      </c>
    </row>
    <row r="4805" spans="1:7" x14ac:dyDescent="0.25">
      <c r="A4805" s="113" t="s">
        <v>1063</v>
      </c>
      <c r="B4805" s="113" t="s">
        <v>1118</v>
      </c>
      <c r="C4805" s="113" t="s">
        <v>952</v>
      </c>
      <c r="D4805" s="122">
        <v>1</v>
      </c>
      <c r="E4805" s="113" t="s">
        <v>953</v>
      </c>
      <c r="F4805" s="114" t="str">
        <f>INDEX('Crosswalk sectors'!$B:$B,MATCH(A4805,'Crosswalk sectors'!$A:$A,0))</f>
        <v>NA</v>
      </c>
      <c r="G4805" s="115">
        <f>INDEX('Crosswalk parts'!$B:$B,MATCH($B4805,'Crosswalk parts'!$A:$A,0))</f>
        <v>0</v>
      </c>
    </row>
    <row r="4806" spans="1:7" x14ac:dyDescent="0.25">
      <c r="A4806" s="113" t="s">
        <v>1020</v>
      </c>
      <c r="B4806" s="113" t="s">
        <v>1184</v>
      </c>
      <c r="C4806" s="113" t="s">
        <v>952</v>
      </c>
      <c r="D4806" s="122">
        <v>1</v>
      </c>
      <c r="E4806" s="113" t="s">
        <v>953</v>
      </c>
      <c r="F4806" s="114" t="str">
        <f>INDEX('Crosswalk sectors'!$B:$B,MATCH(A4806,'Crosswalk sectors'!$A:$A,0))</f>
        <v>energy pipelines and gas processing 352T353</v>
      </c>
      <c r="G4806" s="115">
        <f>INDEX('Crosswalk parts'!$B:$B,MATCH($B4806,'Crosswalk parts'!$A:$A,0))</f>
        <v>0</v>
      </c>
    </row>
    <row r="4807" spans="1:7" x14ac:dyDescent="0.25">
      <c r="A4807" s="113" t="s">
        <v>1063</v>
      </c>
      <c r="B4807" s="113" t="s">
        <v>1225</v>
      </c>
      <c r="C4807" s="113" t="s">
        <v>952</v>
      </c>
      <c r="D4807" s="122">
        <v>1</v>
      </c>
      <c r="E4807" s="113" t="s">
        <v>953</v>
      </c>
      <c r="F4807" s="114" t="str">
        <f>INDEX('Crosswalk sectors'!$B:$B,MATCH(A4807,'Crosswalk sectors'!$A:$A,0))</f>
        <v>NA</v>
      </c>
      <c r="G4807" s="115">
        <f>INDEX('Crosswalk parts'!$B:$B,MATCH($B4807,'Crosswalk parts'!$A:$A,0))</f>
        <v>0</v>
      </c>
    </row>
    <row r="4808" spans="1:7" x14ac:dyDescent="0.25">
      <c r="A4808" s="113" t="s">
        <v>1063</v>
      </c>
      <c r="B4808" s="113" t="s">
        <v>1190</v>
      </c>
      <c r="C4808" s="113" t="s">
        <v>952</v>
      </c>
      <c r="D4808" s="122">
        <v>1</v>
      </c>
      <c r="E4808" s="113" t="s">
        <v>953</v>
      </c>
      <c r="F4808" s="114" t="str">
        <f>INDEX('Crosswalk sectors'!$B:$B,MATCH(A4808,'Crosswalk sectors'!$A:$A,0))</f>
        <v>NA</v>
      </c>
      <c r="G4808" s="115">
        <f>INDEX('Crosswalk parts'!$B:$B,MATCH($B4808,'Crosswalk parts'!$A:$A,0))</f>
        <v>0</v>
      </c>
    </row>
    <row r="4809" spans="1:7" x14ac:dyDescent="0.25">
      <c r="A4809" s="113" t="s">
        <v>1041</v>
      </c>
      <c r="B4809" s="113" t="s">
        <v>1184</v>
      </c>
      <c r="C4809" s="113" t="s">
        <v>952</v>
      </c>
      <c r="D4809" s="122">
        <v>1</v>
      </c>
      <c r="E4809" s="113" t="s">
        <v>953</v>
      </c>
      <c r="F4809" s="114" t="str">
        <f>INDEX('Crosswalk sectors'!$B:$B,MATCH(A4809,'Crosswalk sectors'!$A:$A,0))</f>
        <v>cement and other nonmetallic minerals 239</v>
      </c>
      <c r="G4809" s="115">
        <f>INDEX('Crosswalk parts'!$B:$B,MATCH($B4809,'Crosswalk parts'!$A:$A,0))</f>
        <v>0</v>
      </c>
    </row>
    <row r="4810" spans="1:7" x14ac:dyDescent="0.25">
      <c r="A4810" s="113" t="s">
        <v>985</v>
      </c>
      <c r="B4810" s="113" t="s">
        <v>1236</v>
      </c>
      <c r="C4810" s="113" t="s">
        <v>952</v>
      </c>
      <c r="D4810" s="122">
        <v>1</v>
      </c>
      <c r="E4810" s="113" t="s">
        <v>953</v>
      </c>
      <c r="F4810" s="114" t="str">
        <f>INDEX('Crosswalk sectors'!$B:$B,MATCH(A4810,'Crosswalk sectors'!$A:$A,0))</f>
        <v>NA</v>
      </c>
      <c r="G4810" s="115">
        <f>INDEX('Crosswalk parts'!$B:$B,MATCH($B4810,'Crosswalk parts'!$A:$A,0))</f>
        <v>0</v>
      </c>
    </row>
    <row r="4811" spans="1:7" x14ac:dyDescent="0.25">
      <c r="A4811" s="113" t="s">
        <v>1083</v>
      </c>
      <c r="B4811" s="113" t="s">
        <v>1046</v>
      </c>
      <c r="C4811" s="113" t="s">
        <v>952</v>
      </c>
      <c r="D4811" s="122">
        <v>1</v>
      </c>
      <c r="E4811" s="113" t="s">
        <v>953</v>
      </c>
      <c r="F4811" s="114" t="str">
        <f>INDEX('Crosswalk sectors'!$B:$B,MATCH(A4811,'Crosswalk sectors'!$A:$A,0))</f>
        <v>NA</v>
      </c>
      <c r="G4811" s="115">
        <f>INDEX('Crosswalk parts'!$B:$B,MATCH($B4811,'Crosswalk parts'!$A:$A,0))</f>
        <v>0</v>
      </c>
    </row>
    <row r="4812" spans="1:7" x14ac:dyDescent="0.25">
      <c r="A4812" s="113" t="s">
        <v>1012</v>
      </c>
      <c r="B4812" s="113" t="s">
        <v>1266</v>
      </c>
      <c r="C4812" s="113" t="s">
        <v>952</v>
      </c>
      <c r="D4812" s="113" t="s">
        <v>1287</v>
      </c>
      <c r="E4812" s="113" t="s">
        <v>953</v>
      </c>
      <c r="F4812" s="114" t="str">
        <f>INDEX('Crosswalk sectors'!$B:$B,MATCH(A4812,'Crosswalk sectors'!$A:$A,0))</f>
        <v>chemicals 20</v>
      </c>
      <c r="G4812" s="115">
        <f>INDEX('Crosswalk parts'!$B:$B,MATCH($B4812,'Crosswalk parts'!$A:$A,0))</f>
        <v>0</v>
      </c>
    </row>
    <row r="4813" spans="1:7" x14ac:dyDescent="0.25">
      <c r="A4813" s="113" t="s">
        <v>1018</v>
      </c>
      <c r="B4813" s="113" t="s">
        <v>1087</v>
      </c>
      <c r="C4813" s="113" t="s">
        <v>952</v>
      </c>
      <c r="D4813" s="113" t="s">
        <v>1288</v>
      </c>
      <c r="E4813" s="113" t="s">
        <v>953</v>
      </c>
      <c r="F4813" s="114" t="str">
        <f>INDEX('Crosswalk sectors'!$B:$B,MATCH(A4813,'Crosswalk sectors'!$A:$A,0))</f>
        <v>NA</v>
      </c>
      <c r="G4813" s="115">
        <f>INDEX('Crosswalk parts'!$B:$B,MATCH($B4813,'Crosswalk parts'!$A:$A,0))</f>
        <v>0</v>
      </c>
    </row>
    <row r="4814" spans="1:7" x14ac:dyDescent="0.25">
      <c r="A4814" s="113" t="s">
        <v>1053</v>
      </c>
      <c r="B4814" s="113" t="s">
        <v>1195</v>
      </c>
      <c r="C4814" s="113" t="s">
        <v>952</v>
      </c>
      <c r="D4814" s="113" t="s">
        <v>1289</v>
      </c>
      <c r="E4814" s="113" t="s">
        <v>953</v>
      </c>
      <c r="F4814" s="114" t="str">
        <f>INDEX('Crosswalk sectors'!$B:$B,MATCH(A4814,'Crosswalk sectors'!$A:$A,0))</f>
        <v>iron and steel 241</v>
      </c>
      <c r="G4814" s="115">
        <f>INDEX('Crosswalk parts'!$B:$B,MATCH($B4814,'Crosswalk parts'!$A:$A,0))</f>
        <v>0</v>
      </c>
    </row>
    <row r="4815" spans="1:7" x14ac:dyDescent="0.25">
      <c r="A4815" s="113" t="s">
        <v>985</v>
      </c>
      <c r="B4815" s="113" t="s">
        <v>1087</v>
      </c>
      <c r="C4815" s="113" t="s">
        <v>952</v>
      </c>
      <c r="D4815" s="113" t="s">
        <v>1290</v>
      </c>
      <c r="E4815" s="113" t="s">
        <v>953</v>
      </c>
      <c r="F4815" s="114" t="str">
        <f>INDEX('Crosswalk sectors'!$B:$B,MATCH(A4815,'Crosswalk sectors'!$A:$A,0))</f>
        <v>NA</v>
      </c>
      <c r="G4815" s="115">
        <f>INDEX('Crosswalk parts'!$B:$B,MATCH($B4815,'Crosswalk parts'!$A:$A,0))</f>
        <v>0</v>
      </c>
    </row>
    <row r="4816" spans="1:7" x14ac:dyDescent="0.25">
      <c r="A4816" s="113" t="s">
        <v>980</v>
      </c>
      <c r="B4816" s="113" t="s">
        <v>1024</v>
      </c>
      <c r="C4816" s="113" t="s">
        <v>991</v>
      </c>
      <c r="D4816" s="113" t="s">
        <v>1291</v>
      </c>
      <c r="E4816" s="113" t="s">
        <v>477</v>
      </c>
      <c r="F4816" s="114" t="str">
        <f>INDEX('Crosswalk sectors'!$B:$B,MATCH(A4816,'Crosswalk sectors'!$A:$A,0))</f>
        <v>NA</v>
      </c>
      <c r="G4816" s="115" t="str">
        <f>INDEX('Crosswalk parts'!$B:$B,MATCH($B4816,'Crosswalk parts'!$A:$A,0))</f>
        <v>PM10</v>
      </c>
    </row>
    <row r="4817" spans="1:7" x14ac:dyDescent="0.25">
      <c r="A4817" s="113" t="s">
        <v>980</v>
      </c>
      <c r="B4817" s="113" t="s">
        <v>1044</v>
      </c>
      <c r="C4817" s="113" t="s">
        <v>991</v>
      </c>
      <c r="D4817" s="113" t="s">
        <v>1292</v>
      </c>
      <c r="E4817" s="113" t="s">
        <v>477</v>
      </c>
      <c r="F4817" s="114" t="str">
        <f>INDEX('Crosswalk sectors'!$B:$B,MATCH(A4817,'Crosswalk sectors'!$A:$A,0))</f>
        <v>NA</v>
      </c>
      <c r="G4817" s="115" t="str">
        <f>INDEX('Crosswalk parts'!$B:$B,MATCH($B4817,'Crosswalk parts'!$A:$A,0))</f>
        <v>PM25</v>
      </c>
    </row>
    <row r="4818" spans="1:7" x14ac:dyDescent="0.25">
      <c r="A4818" s="113" t="s">
        <v>1081</v>
      </c>
      <c r="B4818" s="113" t="s">
        <v>1113</v>
      </c>
      <c r="C4818" s="113" t="s">
        <v>952</v>
      </c>
      <c r="D4818" s="113" t="s">
        <v>1293</v>
      </c>
      <c r="E4818" s="113" t="s">
        <v>953</v>
      </c>
      <c r="F4818" s="114" t="str">
        <f>INDEX('Crosswalk sectors'!$B:$B,MATCH(A4818,'Crosswalk sectors'!$A:$A,0))</f>
        <v>coal mining 05</v>
      </c>
      <c r="G4818" s="115">
        <f>INDEX('Crosswalk parts'!$B:$B,MATCH($B4818,'Crosswalk parts'!$A:$A,0))</f>
        <v>0</v>
      </c>
    </row>
    <row r="4819" spans="1:7" x14ac:dyDescent="0.25">
      <c r="A4819" s="113" t="s">
        <v>1036</v>
      </c>
      <c r="B4819" s="113" t="s">
        <v>1048</v>
      </c>
      <c r="C4819" s="113" t="s">
        <v>952</v>
      </c>
      <c r="D4819" s="113" t="s">
        <v>1294</v>
      </c>
      <c r="E4819" s="113" t="s">
        <v>953</v>
      </c>
      <c r="F4819" s="114" t="str">
        <f>INDEX('Crosswalk sectors'!$B:$B,MATCH(A4819,'Crosswalk sectors'!$A:$A,0))</f>
        <v>other metals 242</v>
      </c>
      <c r="G4819" s="115">
        <f>INDEX('Crosswalk parts'!$B:$B,MATCH($B4819,'Crosswalk parts'!$A:$A,0))</f>
        <v>0</v>
      </c>
    </row>
    <row r="4820" spans="1:7" x14ac:dyDescent="0.25">
      <c r="A4820" s="113" t="s">
        <v>1099</v>
      </c>
      <c r="B4820" s="113" t="s">
        <v>1060</v>
      </c>
      <c r="C4820" s="113" t="s">
        <v>952</v>
      </c>
      <c r="D4820" s="113" t="s">
        <v>1295</v>
      </c>
      <c r="E4820" s="113" t="s">
        <v>953</v>
      </c>
      <c r="F4820" s="114" t="str">
        <f>INDEX('Crosswalk sectors'!$B:$B,MATCH(A4820,'Crosswalk sectors'!$A:$A,0))</f>
        <v>NA</v>
      </c>
      <c r="G4820" s="115">
        <f>INDEX('Crosswalk parts'!$B:$B,MATCH($B4820,'Crosswalk parts'!$A:$A,0))</f>
        <v>0</v>
      </c>
    </row>
    <row r="4821" spans="1:7" x14ac:dyDescent="0.25">
      <c r="A4821" s="113" t="s">
        <v>981</v>
      </c>
      <c r="B4821" s="113" t="s">
        <v>1045</v>
      </c>
      <c r="C4821" s="113" t="s">
        <v>952</v>
      </c>
      <c r="D4821" s="113" t="s">
        <v>1296</v>
      </c>
      <c r="E4821" s="113" t="s">
        <v>953</v>
      </c>
      <c r="F4821" s="114" t="str">
        <f>INDEX('Crosswalk sectors'!$B:$B,MATCH(A4821,'Crosswalk sectors'!$A:$A,0))</f>
        <v>chemicals 20</v>
      </c>
      <c r="G4821" s="115">
        <f>INDEX('Crosswalk parts'!$B:$B,MATCH($B4821,'Crosswalk parts'!$A:$A,0))</f>
        <v>0</v>
      </c>
    </row>
    <row r="4822" spans="1:7" x14ac:dyDescent="0.25">
      <c r="A4822" s="113" t="s">
        <v>1098</v>
      </c>
      <c r="B4822" s="113" t="s">
        <v>1115</v>
      </c>
      <c r="C4822" s="113" t="s">
        <v>952</v>
      </c>
      <c r="D4822" s="113" t="s">
        <v>1297</v>
      </c>
      <c r="E4822" s="113" t="s">
        <v>953</v>
      </c>
      <c r="F4822" s="114" t="str">
        <f>INDEX('Crosswalk sectors'!$B:$B,MATCH(A4822,'Crosswalk sectors'!$A:$A,0))</f>
        <v>NA</v>
      </c>
      <c r="G4822" s="115">
        <f>INDEX('Crosswalk parts'!$B:$B,MATCH($B4822,'Crosswalk parts'!$A:$A,0))</f>
        <v>0</v>
      </c>
    </row>
    <row r="4823" spans="1:7" x14ac:dyDescent="0.25">
      <c r="A4823" s="113" t="s">
        <v>1081</v>
      </c>
      <c r="B4823" s="113" t="s">
        <v>1048</v>
      </c>
      <c r="C4823" s="113" t="s">
        <v>952</v>
      </c>
      <c r="D4823" s="113" t="s">
        <v>1298</v>
      </c>
      <c r="E4823" s="113" t="s">
        <v>953</v>
      </c>
      <c r="F4823" s="114" t="str">
        <f>INDEX('Crosswalk sectors'!$B:$B,MATCH(A4823,'Crosswalk sectors'!$A:$A,0))</f>
        <v>coal mining 05</v>
      </c>
      <c r="G4823" s="115">
        <f>INDEX('Crosswalk parts'!$B:$B,MATCH($B4823,'Crosswalk parts'!$A:$A,0))</f>
        <v>0</v>
      </c>
    </row>
    <row r="4824" spans="1:7" x14ac:dyDescent="0.25">
      <c r="A4824" s="113" t="s">
        <v>1098</v>
      </c>
      <c r="B4824" s="113" t="s">
        <v>1087</v>
      </c>
      <c r="C4824" s="113" t="s">
        <v>952</v>
      </c>
      <c r="D4824" s="113" t="s">
        <v>1299</v>
      </c>
      <c r="E4824" s="113" t="s">
        <v>953</v>
      </c>
      <c r="F4824" s="114" t="str">
        <f>INDEX('Crosswalk sectors'!$B:$B,MATCH(A4824,'Crosswalk sectors'!$A:$A,0))</f>
        <v>NA</v>
      </c>
      <c r="G4824" s="115">
        <f>INDEX('Crosswalk parts'!$B:$B,MATCH($B4824,'Crosswalk parts'!$A:$A,0))</f>
        <v>0</v>
      </c>
    </row>
    <row r="4825" spans="1:7" x14ac:dyDescent="0.25">
      <c r="A4825" s="113" t="s">
        <v>1126</v>
      </c>
      <c r="B4825" s="113" t="s">
        <v>1087</v>
      </c>
      <c r="C4825" s="113" t="s">
        <v>952</v>
      </c>
      <c r="D4825" s="113" t="s">
        <v>1300</v>
      </c>
      <c r="E4825" s="113" t="s">
        <v>953</v>
      </c>
      <c r="F4825" s="114" t="str">
        <f>INDEX('Crosswalk sectors'!$B:$B,MATCH(A4825,'Crosswalk sectors'!$A:$A,0))</f>
        <v>NA</v>
      </c>
      <c r="G4825" s="115">
        <f>INDEX('Crosswalk parts'!$B:$B,MATCH($B4825,'Crosswalk parts'!$A:$A,0))</f>
        <v>0</v>
      </c>
    </row>
    <row r="4826" spans="1:7" x14ac:dyDescent="0.25">
      <c r="A4826" s="113" t="s">
        <v>1126</v>
      </c>
      <c r="B4826" s="113" t="s">
        <v>1163</v>
      </c>
      <c r="C4826" s="113" t="s">
        <v>952</v>
      </c>
      <c r="D4826" s="113" t="s">
        <v>1300</v>
      </c>
      <c r="E4826" s="113" t="s">
        <v>953</v>
      </c>
      <c r="F4826" s="114" t="str">
        <f>INDEX('Crosswalk sectors'!$B:$B,MATCH(A4826,'Crosswalk sectors'!$A:$A,0))</f>
        <v>NA</v>
      </c>
      <c r="G4826" s="115">
        <f>INDEX('Crosswalk parts'!$B:$B,MATCH($B4826,'Crosswalk parts'!$A:$A,0))</f>
        <v>0</v>
      </c>
    </row>
    <row r="4827" spans="1:7" x14ac:dyDescent="0.25">
      <c r="A4827" s="113" t="s">
        <v>1103</v>
      </c>
      <c r="B4827" s="113" t="s">
        <v>1140</v>
      </c>
      <c r="C4827" s="113" t="s">
        <v>952</v>
      </c>
      <c r="D4827" s="113" t="s">
        <v>1301</v>
      </c>
      <c r="E4827" s="113" t="s">
        <v>953</v>
      </c>
      <c r="F4827" s="114" t="str">
        <f>INDEX('Crosswalk sectors'!$B:$B,MATCH(A4827,'Crosswalk sectors'!$A:$A,0))</f>
        <v>NA</v>
      </c>
      <c r="G4827" s="115">
        <f>INDEX('Crosswalk parts'!$B:$B,MATCH($B4827,'Crosswalk parts'!$A:$A,0))</f>
        <v>0</v>
      </c>
    </row>
    <row r="4828" spans="1:7" x14ac:dyDescent="0.25">
      <c r="A4828" s="113" t="s">
        <v>1026</v>
      </c>
      <c r="B4828" s="113" t="s">
        <v>1121</v>
      </c>
      <c r="C4828" s="113" t="s">
        <v>952</v>
      </c>
      <c r="D4828" s="113" t="s">
        <v>1302</v>
      </c>
      <c r="E4828" s="113" t="s">
        <v>953</v>
      </c>
      <c r="F4828" s="114" t="str">
        <f>INDEX('Crosswalk sectors'!$B:$B,MATCH(A4828,'Crosswalk sectors'!$A:$A,0))</f>
        <v>refined petroleum and coke 19</v>
      </c>
      <c r="G4828" s="115">
        <f>INDEX('Crosswalk parts'!$B:$B,MATCH($B4828,'Crosswalk parts'!$A:$A,0))</f>
        <v>0</v>
      </c>
    </row>
    <row r="4829" spans="1:7" x14ac:dyDescent="0.25">
      <c r="A4829" s="113" t="s">
        <v>1098</v>
      </c>
      <c r="B4829" s="113" t="s">
        <v>1111</v>
      </c>
      <c r="C4829" s="113" t="s">
        <v>952</v>
      </c>
      <c r="D4829" s="113" t="s">
        <v>1303</v>
      </c>
      <c r="E4829" s="113" t="s">
        <v>953</v>
      </c>
      <c r="F4829" s="114" t="str">
        <f>INDEX('Crosswalk sectors'!$B:$B,MATCH(A4829,'Crosswalk sectors'!$A:$A,0))</f>
        <v>NA</v>
      </c>
      <c r="G4829" s="115">
        <f>INDEX('Crosswalk parts'!$B:$B,MATCH($B4829,'Crosswalk parts'!$A:$A,0))</f>
        <v>0</v>
      </c>
    </row>
    <row r="4830" spans="1:7" x14ac:dyDescent="0.25">
      <c r="A4830" s="113" t="s">
        <v>1041</v>
      </c>
      <c r="B4830" s="113" t="s">
        <v>1208</v>
      </c>
      <c r="C4830" s="113" t="s">
        <v>952</v>
      </c>
      <c r="D4830" s="113" t="s">
        <v>1304</v>
      </c>
      <c r="E4830" s="113" t="s">
        <v>953</v>
      </c>
      <c r="F4830" s="114" t="str">
        <f>INDEX('Crosswalk sectors'!$B:$B,MATCH(A4830,'Crosswalk sectors'!$A:$A,0))</f>
        <v>cement and other nonmetallic minerals 239</v>
      </c>
      <c r="G4830" s="115">
        <f>INDEX('Crosswalk parts'!$B:$B,MATCH($B4830,'Crosswalk parts'!$A:$A,0))</f>
        <v>0</v>
      </c>
    </row>
    <row r="4831" spans="1:7" x14ac:dyDescent="0.25">
      <c r="A4831" s="113" t="s">
        <v>1034</v>
      </c>
      <c r="B4831" s="113" t="s">
        <v>1229</v>
      </c>
      <c r="C4831" s="113" t="s">
        <v>952</v>
      </c>
      <c r="D4831" s="113" t="s">
        <v>1305</v>
      </c>
      <c r="E4831" s="113" t="s">
        <v>953</v>
      </c>
      <c r="F4831" s="114" t="str">
        <f>INDEX('Crosswalk sectors'!$B:$B,MATCH(A4831,'Crosswalk sectors'!$A:$A,0))</f>
        <v>NA</v>
      </c>
      <c r="G4831" s="115">
        <f>INDEX('Crosswalk parts'!$B:$B,MATCH($B4831,'Crosswalk parts'!$A:$A,0))</f>
        <v>0</v>
      </c>
    </row>
    <row r="4832" spans="1:7" x14ac:dyDescent="0.25">
      <c r="A4832" s="113" t="s">
        <v>980</v>
      </c>
      <c r="B4832" s="113" t="s">
        <v>1045</v>
      </c>
      <c r="C4832" s="113" t="s">
        <v>952</v>
      </c>
      <c r="D4832" s="113" t="s">
        <v>1306</v>
      </c>
      <c r="E4832" s="113" t="s">
        <v>953</v>
      </c>
      <c r="F4832" s="114" t="str">
        <f>INDEX('Crosswalk sectors'!$B:$B,MATCH(A4832,'Crosswalk sectors'!$A:$A,0))</f>
        <v>NA</v>
      </c>
      <c r="G4832" s="115">
        <f>INDEX('Crosswalk parts'!$B:$B,MATCH($B4832,'Crosswalk parts'!$A:$A,0))</f>
        <v>0</v>
      </c>
    </row>
    <row r="4833" spans="1:7" x14ac:dyDescent="0.25">
      <c r="A4833" s="113" t="s">
        <v>964</v>
      </c>
      <c r="B4833" s="113" t="s">
        <v>1150</v>
      </c>
      <c r="D4833" s="113" t="s">
        <v>1307</v>
      </c>
      <c r="E4833" s="113" t="s">
        <v>477</v>
      </c>
      <c r="F4833" s="114" t="str">
        <f>INDEX('Crosswalk sectors'!$B:$B,MATCH(A4833,'Crosswalk sectors'!$A:$A,0))</f>
        <v>NA</v>
      </c>
      <c r="G4833" s="115" t="str">
        <f>INDEX('Crosswalk parts'!$B:$B,MATCH($B4833,'Crosswalk parts'!$A:$A,0))</f>
        <v>BC</v>
      </c>
    </row>
    <row r="4834" spans="1:7" x14ac:dyDescent="0.25">
      <c r="A4834" s="113" t="s">
        <v>1098</v>
      </c>
      <c r="B4834" s="113" t="s">
        <v>1145</v>
      </c>
      <c r="C4834" s="113" t="s">
        <v>952</v>
      </c>
      <c r="D4834" s="113" t="s">
        <v>1308</v>
      </c>
      <c r="E4834" s="113" t="s">
        <v>953</v>
      </c>
      <c r="F4834" s="114" t="str">
        <f>INDEX('Crosswalk sectors'!$B:$B,MATCH(A4834,'Crosswalk sectors'!$A:$A,0))</f>
        <v>NA</v>
      </c>
      <c r="G4834" s="115">
        <f>INDEX('Crosswalk parts'!$B:$B,MATCH($B4834,'Crosswalk parts'!$A:$A,0))</f>
        <v>0</v>
      </c>
    </row>
    <row r="4835" spans="1:7" x14ac:dyDescent="0.25">
      <c r="A4835" s="113" t="s">
        <v>1065</v>
      </c>
      <c r="B4835" s="113" t="s">
        <v>1060</v>
      </c>
      <c r="C4835" s="113" t="s">
        <v>952</v>
      </c>
      <c r="D4835" s="113" t="s">
        <v>1309</v>
      </c>
      <c r="E4835" s="113" t="s">
        <v>953</v>
      </c>
      <c r="F4835" s="114" t="str">
        <f>INDEX('Crosswalk sectors'!$B:$B,MATCH(A4835,'Crosswalk sectors'!$A:$A,0))</f>
        <v>NA</v>
      </c>
      <c r="G4835" s="115">
        <f>INDEX('Crosswalk parts'!$B:$B,MATCH($B4835,'Crosswalk parts'!$A:$A,0))</f>
        <v>0</v>
      </c>
    </row>
    <row r="4836" spans="1:7" x14ac:dyDescent="0.25">
      <c r="A4836" s="113" t="s">
        <v>1065</v>
      </c>
      <c r="B4836" s="113" t="s">
        <v>1059</v>
      </c>
      <c r="C4836" s="113" t="s">
        <v>952</v>
      </c>
      <c r="D4836" s="113" t="s">
        <v>1309</v>
      </c>
      <c r="E4836" s="113" t="s">
        <v>953</v>
      </c>
      <c r="F4836" s="114" t="str">
        <f>INDEX('Crosswalk sectors'!$B:$B,MATCH(A4836,'Crosswalk sectors'!$A:$A,0))</f>
        <v>NA</v>
      </c>
      <c r="G4836" s="115">
        <f>INDEX('Crosswalk parts'!$B:$B,MATCH($B4836,'Crosswalk parts'!$A:$A,0))</f>
        <v>0</v>
      </c>
    </row>
    <row r="4837" spans="1:7" x14ac:dyDescent="0.25">
      <c r="A4837" s="113" t="s">
        <v>1065</v>
      </c>
      <c r="B4837" s="113" t="s">
        <v>1163</v>
      </c>
      <c r="C4837" s="113" t="s">
        <v>952</v>
      </c>
      <c r="D4837" s="113" t="s">
        <v>1309</v>
      </c>
      <c r="E4837" s="113" t="s">
        <v>953</v>
      </c>
      <c r="F4837" s="114" t="str">
        <f>INDEX('Crosswalk sectors'!$B:$B,MATCH(A4837,'Crosswalk sectors'!$A:$A,0))</f>
        <v>NA</v>
      </c>
      <c r="G4837" s="115">
        <f>INDEX('Crosswalk parts'!$B:$B,MATCH($B4837,'Crosswalk parts'!$A:$A,0))</f>
        <v>0</v>
      </c>
    </row>
    <row r="4838" spans="1:7" x14ac:dyDescent="0.25">
      <c r="A4838" s="113" t="s">
        <v>1065</v>
      </c>
      <c r="B4838" s="113" t="s">
        <v>1087</v>
      </c>
      <c r="C4838" s="113" t="s">
        <v>952</v>
      </c>
      <c r="D4838" s="113" t="s">
        <v>1309</v>
      </c>
      <c r="E4838" s="113" t="s">
        <v>953</v>
      </c>
      <c r="F4838" s="114" t="str">
        <f>INDEX('Crosswalk sectors'!$B:$B,MATCH(A4838,'Crosswalk sectors'!$A:$A,0))</f>
        <v>NA</v>
      </c>
      <c r="G4838" s="115">
        <f>INDEX('Crosswalk parts'!$B:$B,MATCH($B4838,'Crosswalk parts'!$A:$A,0))</f>
        <v>0</v>
      </c>
    </row>
    <row r="4839" spans="1:7" x14ac:dyDescent="0.25">
      <c r="A4839" s="113" t="s">
        <v>1065</v>
      </c>
      <c r="B4839" s="113" t="s">
        <v>1062</v>
      </c>
      <c r="C4839" s="113" t="s">
        <v>952</v>
      </c>
      <c r="D4839" s="113" t="s">
        <v>1309</v>
      </c>
      <c r="E4839" s="113" t="s">
        <v>953</v>
      </c>
      <c r="F4839" s="114" t="str">
        <f>INDEX('Crosswalk sectors'!$B:$B,MATCH(A4839,'Crosswalk sectors'!$A:$A,0))</f>
        <v>NA</v>
      </c>
      <c r="G4839" s="115">
        <f>INDEX('Crosswalk parts'!$B:$B,MATCH($B4839,'Crosswalk parts'!$A:$A,0))</f>
        <v>0</v>
      </c>
    </row>
    <row r="4840" spans="1:7" x14ac:dyDescent="0.25">
      <c r="A4840" s="113" t="s">
        <v>1065</v>
      </c>
      <c r="B4840" s="113" t="s">
        <v>1129</v>
      </c>
      <c r="C4840" s="113" t="s">
        <v>952</v>
      </c>
      <c r="D4840" s="113" t="s">
        <v>1309</v>
      </c>
      <c r="E4840" s="113" t="s">
        <v>953</v>
      </c>
      <c r="F4840" s="114" t="str">
        <f>INDEX('Crosswalk sectors'!$B:$B,MATCH(A4840,'Crosswalk sectors'!$A:$A,0))</f>
        <v>NA</v>
      </c>
      <c r="G4840" s="115">
        <f>INDEX('Crosswalk parts'!$B:$B,MATCH($B4840,'Crosswalk parts'!$A:$A,0))</f>
        <v>0</v>
      </c>
    </row>
    <row r="4841" spans="1:7" x14ac:dyDescent="0.25">
      <c r="A4841" s="113" t="s">
        <v>1029</v>
      </c>
      <c r="B4841" s="113" t="s">
        <v>1136</v>
      </c>
      <c r="C4841" s="113" t="s">
        <v>952</v>
      </c>
      <c r="D4841" s="113" t="s">
        <v>1310</v>
      </c>
      <c r="E4841" s="113" t="s">
        <v>953</v>
      </c>
      <c r="F4841" s="114" t="str">
        <f>INDEX('Crosswalk sectors'!$B:$B,MATCH(A4841,'Crosswalk sectors'!$A:$A,0))</f>
        <v>refined petroleum and coke 19</v>
      </c>
      <c r="G4841" s="115">
        <f>INDEX('Crosswalk parts'!$B:$B,MATCH($B4841,'Crosswalk parts'!$A:$A,0))</f>
        <v>0</v>
      </c>
    </row>
    <row r="4842" spans="1:7" x14ac:dyDescent="0.25">
      <c r="A4842" s="113" t="s">
        <v>1026</v>
      </c>
      <c r="B4842" s="113" t="s">
        <v>1087</v>
      </c>
      <c r="C4842" s="113" t="s">
        <v>952</v>
      </c>
      <c r="D4842" s="113" t="s">
        <v>1311</v>
      </c>
      <c r="E4842" s="113" t="s">
        <v>953</v>
      </c>
      <c r="F4842" s="114" t="str">
        <f>INDEX('Crosswalk sectors'!$B:$B,MATCH(A4842,'Crosswalk sectors'!$A:$A,0))</f>
        <v>refined petroleum and coke 19</v>
      </c>
      <c r="G4842" s="115">
        <f>INDEX('Crosswalk parts'!$B:$B,MATCH($B4842,'Crosswalk parts'!$A:$A,0))</f>
        <v>0</v>
      </c>
    </row>
    <row r="4843" spans="1:7" x14ac:dyDescent="0.25">
      <c r="A4843" s="113" t="s">
        <v>1126</v>
      </c>
      <c r="B4843" s="113" t="s">
        <v>1062</v>
      </c>
      <c r="C4843" s="113" t="s">
        <v>952</v>
      </c>
      <c r="D4843" s="113" t="s">
        <v>1312</v>
      </c>
      <c r="E4843" s="113" t="s">
        <v>953</v>
      </c>
      <c r="F4843" s="114" t="str">
        <f>INDEX('Crosswalk sectors'!$B:$B,MATCH(A4843,'Crosswalk sectors'!$A:$A,0))</f>
        <v>NA</v>
      </c>
      <c r="G4843" s="115">
        <f>INDEX('Crosswalk parts'!$B:$B,MATCH($B4843,'Crosswalk parts'!$A:$A,0))</f>
        <v>0</v>
      </c>
    </row>
    <row r="4844" spans="1:7" x14ac:dyDescent="0.25">
      <c r="A4844" s="113" t="s">
        <v>1029</v>
      </c>
      <c r="B4844" s="113" t="s">
        <v>1164</v>
      </c>
      <c r="C4844" s="113" t="s">
        <v>952</v>
      </c>
      <c r="D4844" s="113" t="s">
        <v>1313</v>
      </c>
      <c r="E4844" s="113" t="s">
        <v>953</v>
      </c>
      <c r="F4844" s="114" t="str">
        <f>INDEX('Crosswalk sectors'!$B:$B,MATCH(A4844,'Crosswalk sectors'!$A:$A,0))</f>
        <v>refined petroleum and coke 19</v>
      </c>
      <c r="G4844" s="115">
        <f>INDEX('Crosswalk parts'!$B:$B,MATCH($B4844,'Crosswalk parts'!$A:$A,0))</f>
        <v>0</v>
      </c>
    </row>
    <row r="4845" spans="1:7" x14ac:dyDescent="0.25">
      <c r="A4845" s="113" t="s">
        <v>1066</v>
      </c>
      <c r="B4845" s="113" t="s">
        <v>1195</v>
      </c>
      <c r="C4845" s="113" t="s">
        <v>952</v>
      </c>
      <c r="D4845" s="113" t="s">
        <v>1314</v>
      </c>
      <c r="E4845" s="113" t="s">
        <v>953</v>
      </c>
      <c r="F4845" s="114" t="str">
        <f>INDEX('Crosswalk sectors'!$B:$B,MATCH(A4845,'Crosswalk sectors'!$A:$A,0))</f>
        <v>NA</v>
      </c>
      <c r="G4845" s="115">
        <f>INDEX('Crosswalk parts'!$B:$B,MATCH($B4845,'Crosswalk parts'!$A:$A,0))</f>
        <v>0</v>
      </c>
    </row>
    <row r="4846" spans="1:7" x14ac:dyDescent="0.25">
      <c r="A4846" s="113" t="s">
        <v>1006</v>
      </c>
      <c r="B4846" s="113" t="s">
        <v>1156</v>
      </c>
      <c r="C4846" s="113" t="s">
        <v>952</v>
      </c>
      <c r="D4846" s="113" t="s">
        <v>1315</v>
      </c>
      <c r="E4846" s="113" t="s">
        <v>953</v>
      </c>
      <c r="F4846" s="114" t="str">
        <f>INDEX('Crosswalk sectors'!$B:$B,MATCH(A4846,'Crosswalk sectors'!$A:$A,0))</f>
        <v>NA</v>
      </c>
      <c r="G4846" s="115">
        <f>INDEX('Crosswalk parts'!$B:$B,MATCH($B4846,'Crosswalk parts'!$A:$A,0))</f>
        <v>0</v>
      </c>
    </row>
    <row r="4847" spans="1:7" x14ac:dyDescent="0.25">
      <c r="A4847" s="113" t="s">
        <v>1036</v>
      </c>
      <c r="B4847" s="113" t="s">
        <v>1152</v>
      </c>
      <c r="C4847" s="113" t="s">
        <v>952</v>
      </c>
      <c r="D4847" s="113" t="s">
        <v>1315</v>
      </c>
      <c r="E4847" s="113" t="s">
        <v>953</v>
      </c>
      <c r="F4847" s="114" t="str">
        <f>INDEX('Crosswalk sectors'!$B:$B,MATCH(A4847,'Crosswalk sectors'!$A:$A,0))</f>
        <v>other metals 242</v>
      </c>
      <c r="G4847" s="115">
        <f>INDEX('Crosswalk parts'!$B:$B,MATCH($B4847,'Crosswalk parts'!$A:$A,0))</f>
        <v>0</v>
      </c>
    </row>
    <row r="4848" spans="1:7" x14ac:dyDescent="0.25">
      <c r="A4848" s="113" t="s">
        <v>1029</v>
      </c>
      <c r="B4848" s="113" t="s">
        <v>1009</v>
      </c>
      <c r="C4848" s="113" t="s">
        <v>952</v>
      </c>
      <c r="D4848" s="113" t="s">
        <v>1316</v>
      </c>
      <c r="E4848" s="113" t="s">
        <v>953</v>
      </c>
      <c r="F4848" s="114" t="str">
        <f>INDEX('Crosswalk sectors'!$B:$B,MATCH(A4848,'Crosswalk sectors'!$A:$A,0))</f>
        <v>refined petroleum and coke 19</v>
      </c>
      <c r="G4848" s="115">
        <f>INDEX('Crosswalk parts'!$B:$B,MATCH($B4848,'Crosswalk parts'!$A:$A,0))</f>
        <v>0</v>
      </c>
    </row>
    <row r="4849" spans="1:7" x14ac:dyDescent="0.25">
      <c r="A4849" s="113" t="s">
        <v>1030</v>
      </c>
      <c r="B4849" s="113" t="s">
        <v>1069</v>
      </c>
      <c r="C4849" s="113" t="s">
        <v>952</v>
      </c>
      <c r="D4849" s="113" t="s">
        <v>1317</v>
      </c>
      <c r="E4849" s="113" t="s">
        <v>953</v>
      </c>
      <c r="F4849" s="114" t="str">
        <f>INDEX('Crosswalk sectors'!$B:$B,MATCH(A4849,'Crosswalk sectors'!$A:$A,0))</f>
        <v>NA</v>
      </c>
      <c r="G4849" s="115">
        <f>INDEX('Crosswalk parts'!$B:$B,MATCH($B4849,'Crosswalk parts'!$A:$A,0))</f>
        <v>0</v>
      </c>
    </row>
    <row r="4850" spans="1:7" x14ac:dyDescent="0.25">
      <c r="A4850" s="113" t="s">
        <v>1029</v>
      </c>
      <c r="B4850" s="113" t="s">
        <v>1179</v>
      </c>
      <c r="C4850" s="113" t="s">
        <v>952</v>
      </c>
      <c r="D4850" s="113" t="s">
        <v>1318</v>
      </c>
      <c r="E4850" s="113" t="s">
        <v>953</v>
      </c>
      <c r="F4850" s="114" t="str">
        <f>INDEX('Crosswalk sectors'!$B:$B,MATCH(A4850,'Crosswalk sectors'!$A:$A,0))</f>
        <v>refined petroleum and coke 19</v>
      </c>
      <c r="G4850" s="115">
        <f>INDEX('Crosswalk parts'!$B:$B,MATCH($B4850,'Crosswalk parts'!$A:$A,0))</f>
        <v>0</v>
      </c>
    </row>
    <row r="4851" spans="1:7" x14ac:dyDescent="0.25">
      <c r="A4851" s="113" t="s">
        <v>999</v>
      </c>
      <c r="B4851" s="113" t="s">
        <v>1319</v>
      </c>
      <c r="C4851" s="113" t="s">
        <v>952</v>
      </c>
      <c r="D4851" s="113" t="s">
        <v>1320</v>
      </c>
      <c r="E4851" s="113" t="s">
        <v>953</v>
      </c>
      <c r="F4851" s="114" t="str">
        <f>INDEX('Crosswalk sectors'!$B:$B,MATCH(A4851,'Crosswalk sectors'!$A:$A,0))</f>
        <v>NA</v>
      </c>
      <c r="G4851" s="115">
        <f>INDEX('Crosswalk parts'!$B:$B,MATCH($B4851,'Crosswalk parts'!$A:$A,0))</f>
        <v>0</v>
      </c>
    </row>
    <row r="4852" spans="1:7" x14ac:dyDescent="0.25">
      <c r="A4852" s="113" t="s">
        <v>954</v>
      </c>
      <c r="B4852" s="113" t="s">
        <v>1229</v>
      </c>
      <c r="C4852" s="113" t="s">
        <v>952</v>
      </c>
      <c r="D4852" s="113" t="s">
        <v>1321</v>
      </c>
      <c r="E4852" s="113" t="s">
        <v>953</v>
      </c>
      <c r="F4852" s="114" t="str">
        <f>INDEX('Crosswalk sectors'!$B:$B,MATCH(A4852,'Crosswalk sectors'!$A:$A,0))</f>
        <v>other manufacturing 31T33</v>
      </c>
      <c r="G4852" s="115">
        <f>INDEX('Crosswalk parts'!$B:$B,MATCH($B4852,'Crosswalk parts'!$A:$A,0))</f>
        <v>0</v>
      </c>
    </row>
    <row r="4853" spans="1:7" x14ac:dyDescent="0.25">
      <c r="A4853" s="113" t="s">
        <v>1065</v>
      </c>
      <c r="B4853" s="113" t="s">
        <v>1077</v>
      </c>
      <c r="C4853" s="113" t="s">
        <v>952</v>
      </c>
      <c r="D4853" s="113" t="s">
        <v>1322</v>
      </c>
      <c r="E4853" s="113" t="s">
        <v>953</v>
      </c>
      <c r="F4853" s="114" t="str">
        <f>INDEX('Crosswalk sectors'!$B:$B,MATCH(A4853,'Crosswalk sectors'!$A:$A,0))</f>
        <v>NA</v>
      </c>
      <c r="G4853" s="115">
        <f>INDEX('Crosswalk parts'!$B:$B,MATCH($B4853,'Crosswalk parts'!$A:$A,0))</f>
        <v>0</v>
      </c>
    </row>
    <row r="4854" spans="1:7" x14ac:dyDescent="0.25">
      <c r="A4854" s="113" t="s">
        <v>954</v>
      </c>
      <c r="B4854" s="113" t="s">
        <v>1169</v>
      </c>
      <c r="C4854" s="113" t="s">
        <v>952</v>
      </c>
      <c r="D4854" s="113" t="s">
        <v>1323</v>
      </c>
      <c r="E4854" s="113" t="s">
        <v>953</v>
      </c>
      <c r="F4854" s="114" t="str">
        <f>INDEX('Crosswalk sectors'!$B:$B,MATCH(A4854,'Crosswalk sectors'!$A:$A,0))</f>
        <v>other manufacturing 31T33</v>
      </c>
      <c r="G4854" s="115">
        <f>INDEX('Crosswalk parts'!$B:$B,MATCH($B4854,'Crosswalk parts'!$A:$A,0))</f>
        <v>0</v>
      </c>
    </row>
    <row r="4855" spans="1:7" x14ac:dyDescent="0.25">
      <c r="A4855" s="113" t="s">
        <v>1015</v>
      </c>
      <c r="B4855" s="113" t="s">
        <v>1261</v>
      </c>
      <c r="C4855" s="113" t="s">
        <v>952</v>
      </c>
      <c r="D4855" s="113" t="s">
        <v>1324</v>
      </c>
      <c r="E4855" s="113" t="s">
        <v>953</v>
      </c>
      <c r="F4855" s="114" t="str">
        <f>INDEX('Crosswalk sectors'!$B:$B,MATCH(A4855,'Crosswalk sectors'!$A:$A,0))</f>
        <v>NA</v>
      </c>
      <c r="G4855" s="115">
        <f>INDEX('Crosswalk parts'!$B:$B,MATCH($B4855,'Crosswalk parts'!$A:$A,0))</f>
        <v>0</v>
      </c>
    </row>
    <row r="4856" spans="1:7" x14ac:dyDescent="0.25">
      <c r="A4856" s="113" t="s">
        <v>1099</v>
      </c>
      <c r="B4856" s="113" t="s">
        <v>1214</v>
      </c>
      <c r="C4856" s="113" t="s">
        <v>952</v>
      </c>
      <c r="D4856" s="113" t="s">
        <v>1325</v>
      </c>
      <c r="E4856" s="113" t="s">
        <v>953</v>
      </c>
      <c r="F4856" s="114" t="str">
        <f>INDEX('Crosswalk sectors'!$B:$B,MATCH(A4856,'Crosswalk sectors'!$A:$A,0))</f>
        <v>NA</v>
      </c>
      <c r="G4856" s="115">
        <f>INDEX('Crosswalk parts'!$B:$B,MATCH($B4856,'Crosswalk parts'!$A:$A,0))</f>
        <v>0</v>
      </c>
    </row>
    <row r="4857" spans="1:7" x14ac:dyDescent="0.25">
      <c r="A4857" s="113" t="s">
        <v>980</v>
      </c>
      <c r="B4857" s="113" t="s">
        <v>1064</v>
      </c>
      <c r="D4857" s="113" t="s">
        <v>1326</v>
      </c>
      <c r="E4857" s="113" t="s">
        <v>477</v>
      </c>
      <c r="F4857" s="114" t="str">
        <f>INDEX('Crosswalk sectors'!$B:$B,MATCH(A4857,'Crosswalk sectors'!$A:$A,0))</f>
        <v>NA</v>
      </c>
      <c r="G4857" s="115">
        <f>INDEX('Crosswalk parts'!$B:$B,MATCH($B4857,'Crosswalk parts'!$A:$A,0))</f>
        <v>0</v>
      </c>
    </row>
    <row r="4858" spans="1:7" x14ac:dyDescent="0.25">
      <c r="A4858" s="113" t="s">
        <v>1099</v>
      </c>
      <c r="B4858" s="113" t="s">
        <v>1059</v>
      </c>
      <c r="C4858" s="113" t="s">
        <v>952</v>
      </c>
      <c r="D4858" s="113" t="s">
        <v>1327</v>
      </c>
      <c r="E4858" s="113" t="s">
        <v>953</v>
      </c>
      <c r="F4858" s="114" t="str">
        <f>INDEX('Crosswalk sectors'!$B:$B,MATCH(A4858,'Crosswalk sectors'!$A:$A,0))</f>
        <v>NA</v>
      </c>
      <c r="G4858" s="115">
        <f>INDEX('Crosswalk parts'!$B:$B,MATCH($B4858,'Crosswalk parts'!$A:$A,0))</f>
        <v>0</v>
      </c>
    </row>
    <row r="4859" spans="1:7" x14ac:dyDescent="0.25">
      <c r="A4859" s="113" t="s">
        <v>1041</v>
      </c>
      <c r="B4859" s="113" t="s">
        <v>1077</v>
      </c>
      <c r="C4859" s="113" t="s">
        <v>952</v>
      </c>
      <c r="D4859" s="113" t="s">
        <v>1328</v>
      </c>
      <c r="E4859" s="113" t="s">
        <v>953</v>
      </c>
      <c r="F4859" s="114" t="str">
        <f>INDEX('Crosswalk sectors'!$B:$B,MATCH(A4859,'Crosswalk sectors'!$A:$A,0))</f>
        <v>cement and other nonmetallic minerals 239</v>
      </c>
      <c r="G4859" s="115">
        <f>INDEX('Crosswalk parts'!$B:$B,MATCH($B4859,'Crosswalk parts'!$A:$A,0))</f>
        <v>0</v>
      </c>
    </row>
    <row r="4860" spans="1:7" x14ac:dyDescent="0.25">
      <c r="A4860" s="113" t="s">
        <v>987</v>
      </c>
      <c r="B4860" s="113" t="s">
        <v>1154</v>
      </c>
      <c r="C4860" s="113" t="s">
        <v>952</v>
      </c>
      <c r="D4860" s="113" t="s">
        <v>1329</v>
      </c>
      <c r="E4860" s="113" t="s">
        <v>953</v>
      </c>
      <c r="F4860" s="114" t="str">
        <f>INDEX('Crosswalk sectors'!$B:$B,MATCH(A4860,'Crosswalk sectors'!$A:$A,0))</f>
        <v>chemicals 20</v>
      </c>
      <c r="G4860" s="115">
        <f>INDEX('Crosswalk parts'!$B:$B,MATCH($B4860,'Crosswalk parts'!$A:$A,0))</f>
        <v>0</v>
      </c>
    </row>
    <row r="4861" spans="1:7" x14ac:dyDescent="0.25">
      <c r="A4861" s="113" t="s">
        <v>1081</v>
      </c>
      <c r="B4861" s="113" t="s">
        <v>1107</v>
      </c>
      <c r="C4861" s="113" t="s">
        <v>952</v>
      </c>
      <c r="D4861" s="113" t="s">
        <v>1330</v>
      </c>
      <c r="E4861" s="113" t="s">
        <v>953</v>
      </c>
      <c r="F4861" s="114" t="str">
        <f>INDEX('Crosswalk sectors'!$B:$B,MATCH(A4861,'Crosswalk sectors'!$A:$A,0))</f>
        <v>coal mining 05</v>
      </c>
      <c r="G4861" s="115">
        <f>INDEX('Crosswalk parts'!$B:$B,MATCH($B4861,'Crosswalk parts'!$A:$A,0))</f>
        <v>0</v>
      </c>
    </row>
    <row r="4862" spans="1:7" x14ac:dyDescent="0.25">
      <c r="A4862" s="113" t="s">
        <v>980</v>
      </c>
      <c r="B4862" s="113" t="s">
        <v>996</v>
      </c>
      <c r="C4862" s="113" t="s">
        <v>952</v>
      </c>
      <c r="D4862" s="113" t="s">
        <v>1331</v>
      </c>
      <c r="E4862" s="113" t="s">
        <v>953</v>
      </c>
      <c r="F4862" s="114" t="str">
        <f>INDEX('Crosswalk sectors'!$B:$B,MATCH(A4862,'Crosswalk sectors'!$A:$A,0))</f>
        <v>NA</v>
      </c>
      <c r="G4862" s="115">
        <f>INDEX('Crosswalk parts'!$B:$B,MATCH($B4862,'Crosswalk parts'!$A:$A,0))</f>
        <v>0</v>
      </c>
    </row>
    <row r="4863" spans="1:7" x14ac:dyDescent="0.25">
      <c r="A4863" s="113" t="s">
        <v>1035</v>
      </c>
      <c r="B4863" s="113" t="s">
        <v>1049</v>
      </c>
      <c r="C4863" s="113" t="s">
        <v>991</v>
      </c>
      <c r="D4863" s="113" t="s">
        <v>1332</v>
      </c>
      <c r="E4863" s="113" t="s">
        <v>477</v>
      </c>
      <c r="F4863" s="114" t="str">
        <f>INDEX('Crosswalk sectors'!$B:$B,MATCH(A4863,'Crosswalk sectors'!$A:$A,0))</f>
        <v>NA</v>
      </c>
      <c r="G4863" s="115" t="str">
        <f>INDEX('Crosswalk parts'!$B:$B,MATCH($B4863,'Crosswalk parts'!$A:$A,0))</f>
        <v>SOx</v>
      </c>
    </row>
    <row r="4864" spans="1:7" x14ac:dyDescent="0.25">
      <c r="A4864" s="113" t="s">
        <v>1034</v>
      </c>
      <c r="B4864" s="113" t="s">
        <v>1209</v>
      </c>
      <c r="C4864" s="113" t="s">
        <v>952</v>
      </c>
      <c r="D4864" s="113" t="s">
        <v>1333</v>
      </c>
      <c r="E4864" s="113" t="s">
        <v>953</v>
      </c>
      <c r="F4864" s="114" t="str">
        <f>INDEX('Crosswalk sectors'!$B:$B,MATCH(A4864,'Crosswalk sectors'!$A:$A,0))</f>
        <v>NA</v>
      </c>
      <c r="G4864" s="115">
        <f>INDEX('Crosswalk parts'!$B:$B,MATCH($B4864,'Crosswalk parts'!$A:$A,0))</f>
        <v>0</v>
      </c>
    </row>
    <row r="4865" spans="1:7" x14ac:dyDescent="0.25">
      <c r="A4865" s="113" t="s">
        <v>1099</v>
      </c>
      <c r="B4865" s="113" t="s">
        <v>1087</v>
      </c>
      <c r="C4865" s="113" t="s">
        <v>952</v>
      </c>
      <c r="D4865" s="113" t="s">
        <v>1334</v>
      </c>
      <c r="E4865" s="113" t="s">
        <v>953</v>
      </c>
      <c r="F4865" s="114" t="str">
        <f>INDEX('Crosswalk sectors'!$B:$B,MATCH(A4865,'Crosswalk sectors'!$A:$A,0))</f>
        <v>NA</v>
      </c>
      <c r="G4865" s="115">
        <f>INDEX('Crosswalk parts'!$B:$B,MATCH($B4865,'Crosswalk parts'!$A:$A,0))</f>
        <v>0</v>
      </c>
    </row>
    <row r="4866" spans="1:7" x14ac:dyDescent="0.25">
      <c r="A4866" s="113" t="s">
        <v>1098</v>
      </c>
      <c r="B4866" s="113" t="s">
        <v>1192</v>
      </c>
      <c r="C4866" s="113" t="s">
        <v>952</v>
      </c>
      <c r="D4866" s="113" t="s">
        <v>1335</v>
      </c>
      <c r="E4866" s="113" t="s">
        <v>953</v>
      </c>
      <c r="F4866" s="114" t="str">
        <f>INDEX('Crosswalk sectors'!$B:$B,MATCH(A4866,'Crosswalk sectors'!$A:$A,0))</f>
        <v>NA</v>
      </c>
      <c r="G4866" s="115">
        <f>INDEX('Crosswalk parts'!$B:$B,MATCH($B4866,'Crosswalk parts'!$A:$A,0))</f>
        <v>0</v>
      </c>
    </row>
    <row r="4867" spans="1:7" x14ac:dyDescent="0.25">
      <c r="A4867" s="113" t="s">
        <v>981</v>
      </c>
      <c r="B4867" s="113" t="s">
        <v>1090</v>
      </c>
      <c r="C4867" s="113" t="s">
        <v>952</v>
      </c>
      <c r="D4867" s="113" t="s">
        <v>1336</v>
      </c>
      <c r="E4867" s="113" t="s">
        <v>953</v>
      </c>
      <c r="F4867" s="114" t="str">
        <f>INDEX('Crosswalk sectors'!$B:$B,MATCH(A4867,'Crosswalk sectors'!$A:$A,0))</f>
        <v>chemicals 20</v>
      </c>
      <c r="G4867" s="115">
        <f>INDEX('Crosswalk parts'!$B:$B,MATCH($B4867,'Crosswalk parts'!$A:$A,0))</f>
        <v>0</v>
      </c>
    </row>
    <row r="4868" spans="1:7" x14ac:dyDescent="0.25">
      <c r="A4868" s="113" t="s">
        <v>1042</v>
      </c>
      <c r="B4868" s="113" t="s">
        <v>1153</v>
      </c>
      <c r="C4868" s="113" t="s">
        <v>952</v>
      </c>
      <c r="D4868" s="113" t="s">
        <v>1337</v>
      </c>
      <c r="E4868" s="113" t="s">
        <v>953</v>
      </c>
      <c r="F4868" s="114" t="str">
        <f>INDEX('Crosswalk sectors'!$B:$B,MATCH(A4868,'Crosswalk sectors'!$A:$A,0))</f>
        <v>NA</v>
      </c>
      <c r="G4868" s="115">
        <f>INDEX('Crosswalk parts'!$B:$B,MATCH($B4868,'Crosswalk parts'!$A:$A,0))</f>
        <v>0</v>
      </c>
    </row>
    <row r="4869" spans="1:7" x14ac:dyDescent="0.25">
      <c r="A4869" s="113" t="s">
        <v>1098</v>
      </c>
      <c r="B4869" s="113" t="s">
        <v>1217</v>
      </c>
      <c r="C4869" s="113" t="s">
        <v>952</v>
      </c>
      <c r="D4869" s="113" t="s">
        <v>1338</v>
      </c>
      <c r="E4869" s="113" t="s">
        <v>953</v>
      </c>
      <c r="F4869" s="114" t="str">
        <f>INDEX('Crosswalk sectors'!$B:$B,MATCH(A4869,'Crosswalk sectors'!$A:$A,0))</f>
        <v>NA</v>
      </c>
      <c r="G4869" s="115">
        <f>INDEX('Crosswalk parts'!$B:$B,MATCH($B4869,'Crosswalk parts'!$A:$A,0))</f>
        <v>0</v>
      </c>
    </row>
    <row r="4870" spans="1:7" x14ac:dyDescent="0.25">
      <c r="A4870" s="113" t="s">
        <v>1029</v>
      </c>
      <c r="B4870" s="113" t="s">
        <v>1191</v>
      </c>
      <c r="C4870" s="113" t="s">
        <v>952</v>
      </c>
      <c r="D4870" s="113" t="s">
        <v>1339</v>
      </c>
      <c r="E4870" s="113" t="s">
        <v>953</v>
      </c>
      <c r="F4870" s="114" t="str">
        <f>INDEX('Crosswalk sectors'!$B:$B,MATCH(A4870,'Crosswalk sectors'!$A:$A,0))</f>
        <v>refined petroleum and coke 19</v>
      </c>
      <c r="G4870" s="115">
        <f>INDEX('Crosswalk parts'!$B:$B,MATCH($B4870,'Crosswalk parts'!$A:$A,0))</f>
        <v>0</v>
      </c>
    </row>
    <row r="4871" spans="1:7" x14ac:dyDescent="0.25">
      <c r="A4871" s="113" t="s">
        <v>972</v>
      </c>
      <c r="B4871" s="113" t="s">
        <v>1215</v>
      </c>
      <c r="C4871" s="113" t="s">
        <v>952</v>
      </c>
      <c r="D4871" s="113" t="s">
        <v>1340</v>
      </c>
      <c r="E4871" s="113" t="s">
        <v>953</v>
      </c>
      <c r="F4871" s="114" t="str">
        <f>INDEX('Crosswalk sectors'!$B:$B,MATCH(A4871,'Crosswalk sectors'!$A:$A,0))</f>
        <v>pulp paper and printing 17T18</v>
      </c>
      <c r="G4871" s="115">
        <f>INDEX('Crosswalk parts'!$B:$B,MATCH($B4871,'Crosswalk parts'!$A:$A,0))</f>
        <v>0</v>
      </c>
    </row>
    <row r="4872" spans="1:7" x14ac:dyDescent="0.25">
      <c r="A4872" s="113" t="s">
        <v>1029</v>
      </c>
      <c r="B4872" s="113" t="s">
        <v>1090</v>
      </c>
      <c r="C4872" s="113" t="s">
        <v>952</v>
      </c>
      <c r="D4872" s="113" t="s">
        <v>1341</v>
      </c>
      <c r="E4872" s="113" t="s">
        <v>953</v>
      </c>
      <c r="F4872" s="114" t="str">
        <f>INDEX('Crosswalk sectors'!$B:$B,MATCH(A4872,'Crosswalk sectors'!$A:$A,0))</f>
        <v>refined petroleum and coke 19</v>
      </c>
      <c r="G4872" s="115">
        <f>INDEX('Crosswalk parts'!$B:$B,MATCH($B4872,'Crosswalk parts'!$A:$A,0))</f>
        <v>0</v>
      </c>
    </row>
    <row r="4873" spans="1:7" x14ac:dyDescent="0.25">
      <c r="A4873" s="113" t="s">
        <v>1041</v>
      </c>
      <c r="B4873" s="113" t="s">
        <v>1070</v>
      </c>
      <c r="C4873" s="113" t="s">
        <v>952</v>
      </c>
      <c r="D4873" s="113" t="s">
        <v>1342</v>
      </c>
      <c r="E4873" s="113" t="s">
        <v>953</v>
      </c>
      <c r="F4873" s="114" t="str">
        <f>INDEX('Crosswalk sectors'!$B:$B,MATCH(A4873,'Crosswalk sectors'!$A:$A,0))</f>
        <v>cement and other nonmetallic minerals 239</v>
      </c>
      <c r="G4873" s="115">
        <f>INDEX('Crosswalk parts'!$B:$B,MATCH($B4873,'Crosswalk parts'!$A:$A,0))</f>
        <v>0</v>
      </c>
    </row>
    <row r="4874" spans="1:7" x14ac:dyDescent="0.25">
      <c r="A4874" s="113" t="s">
        <v>1083</v>
      </c>
      <c r="B4874" s="113" t="s">
        <v>1096</v>
      </c>
      <c r="C4874" s="113" t="s">
        <v>952</v>
      </c>
      <c r="D4874" s="113" t="s">
        <v>1343</v>
      </c>
      <c r="E4874" s="113" t="s">
        <v>953</v>
      </c>
      <c r="F4874" s="114" t="str">
        <f>INDEX('Crosswalk sectors'!$B:$B,MATCH(A4874,'Crosswalk sectors'!$A:$A,0))</f>
        <v>NA</v>
      </c>
      <c r="G4874" s="115">
        <f>INDEX('Crosswalk parts'!$B:$B,MATCH($B4874,'Crosswalk parts'!$A:$A,0))</f>
        <v>0</v>
      </c>
    </row>
    <row r="4875" spans="1:7" x14ac:dyDescent="0.25">
      <c r="A4875" s="113" t="s">
        <v>1018</v>
      </c>
      <c r="B4875" s="113" t="s">
        <v>1214</v>
      </c>
      <c r="C4875" s="113" t="s">
        <v>952</v>
      </c>
      <c r="D4875" s="113" t="s">
        <v>1344</v>
      </c>
      <c r="E4875" s="113" t="s">
        <v>953</v>
      </c>
      <c r="F4875" s="114" t="str">
        <f>INDEX('Crosswalk sectors'!$B:$B,MATCH(A4875,'Crosswalk sectors'!$A:$A,0))</f>
        <v>NA</v>
      </c>
      <c r="G4875" s="115">
        <f>INDEX('Crosswalk parts'!$B:$B,MATCH($B4875,'Crosswalk parts'!$A:$A,0))</f>
        <v>0</v>
      </c>
    </row>
    <row r="4876" spans="1:7" x14ac:dyDescent="0.25">
      <c r="A4876" s="113" t="s">
        <v>1020</v>
      </c>
      <c r="B4876" s="113" t="s">
        <v>1085</v>
      </c>
      <c r="C4876" s="113" t="s">
        <v>952</v>
      </c>
      <c r="D4876" s="113" t="s">
        <v>1345</v>
      </c>
      <c r="E4876" s="113" t="s">
        <v>953</v>
      </c>
      <c r="F4876" s="114" t="str">
        <f>INDEX('Crosswalk sectors'!$B:$B,MATCH(A4876,'Crosswalk sectors'!$A:$A,0))</f>
        <v>energy pipelines and gas processing 352T353</v>
      </c>
      <c r="G4876" s="115">
        <f>INDEX('Crosswalk parts'!$B:$B,MATCH($B4876,'Crosswalk parts'!$A:$A,0))</f>
        <v>0</v>
      </c>
    </row>
    <row r="4877" spans="1:7" x14ac:dyDescent="0.25">
      <c r="A4877" s="113" t="s">
        <v>1029</v>
      </c>
      <c r="B4877" s="113" t="s">
        <v>1162</v>
      </c>
      <c r="C4877" s="113" t="s">
        <v>952</v>
      </c>
      <c r="D4877" s="113" t="s">
        <v>1346</v>
      </c>
      <c r="E4877" s="113" t="s">
        <v>953</v>
      </c>
      <c r="F4877" s="114" t="str">
        <f>INDEX('Crosswalk sectors'!$B:$B,MATCH(A4877,'Crosswalk sectors'!$A:$A,0))</f>
        <v>refined petroleum and coke 19</v>
      </c>
      <c r="G4877" s="115">
        <f>INDEX('Crosswalk parts'!$B:$B,MATCH($B4877,'Crosswalk parts'!$A:$A,0))</f>
        <v>0</v>
      </c>
    </row>
    <row r="4878" spans="1:7" x14ac:dyDescent="0.25">
      <c r="A4878" s="113" t="s">
        <v>987</v>
      </c>
      <c r="B4878" s="113" t="s">
        <v>1218</v>
      </c>
      <c r="C4878" s="113" t="s">
        <v>952</v>
      </c>
      <c r="D4878" s="113" t="s">
        <v>1347</v>
      </c>
      <c r="E4878" s="113" t="s">
        <v>953</v>
      </c>
      <c r="F4878" s="114" t="str">
        <f>INDEX('Crosswalk sectors'!$B:$B,MATCH(A4878,'Crosswalk sectors'!$A:$A,0))</f>
        <v>chemicals 20</v>
      </c>
      <c r="G4878" s="115">
        <f>INDEX('Crosswalk parts'!$B:$B,MATCH($B4878,'Crosswalk parts'!$A:$A,0))</f>
        <v>0</v>
      </c>
    </row>
    <row r="4879" spans="1:7" x14ac:dyDescent="0.25">
      <c r="A4879" s="113" t="s">
        <v>981</v>
      </c>
      <c r="B4879" s="113" t="s">
        <v>1276</v>
      </c>
      <c r="C4879" s="113" t="s">
        <v>952</v>
      </c>
      <c r="D4879" s="113" t="s">
        <v>1348</v>
      </c>
      <c r="E4879" s="113" t="s">
        <v>953</v>
      </c>
      <c r="F4879" s="114" t="str">
        <f>INDEX('Crosswalk sectors'!$B:$B,MATCH(A4879,'Crosswalk sectors'!$A:$A,0))</f>
        <v>chemicals 20</v>
      </c>
      <c r="G4879" s="115">
        <f>INDEX('Crosswalk parts'!$B:$B,MATCH($B4879,'Crosswalk parts'!$A:$A,0))</f>
        <v>0</v>
      </c>
    </row>
    <row r="4880" spans="1:7" x14ac:dyDescent="0.25">
      <c r="A4880" s="113" t="s">
        <v>1042</v>
      </c>
      <c r="B4880" s="113" t="s">
        <v>1071</v>
      </c>
      <c r="C4880" s="113" t="s">
        <v>952</v>
      </c>
      <c r="D4880" s="113" t="s">
        <v>1349</v>
      </c>
      <c r="E4880" s="113" t="s">
        <v>953</v>
      </c>
      <c r="F4880" s="114" t="str">
        <f>INDEX('Crosswalk sectors'!$B:$B,MATCH(A4880,'Crosswalk sectors'!$A:$A,0))</f>
        <v>NA</v>
      </c>
      <c r="G4880" s="115">
        <f>INDEX('Crosswalk parts'!$B:$B,MATCH($B4880,'Crosswalk parts'!$A:$A,0))</f>
        <v>0</v>
      </c>
    </row>
    <row r="4881" spans="1:7" x14ac:dyDescent="0.25">
      <c r="A4881" s="113" t="s">
        <v>1098</v>
      </c>
      <c r="B4881" s="113" t="s">
        <v>1163</v>
      </c>
      <c r="C4881" s="113" t="s">
        <v>952</v>
      </c>
      <c r="D4881" s="113" t="s">
        <v>1350</v>
      </c>
      <c r="E4881" s="113" t="s">
        <v>953</v>
      </c>
      <c r="F4881" s="114" t="str">
        <f>INDEX('Crosswalk sectors'!$B:$B,MATCH(A4881,'Crosswalk sectors'!$A:$A,0))</f>
        <v>NA</v>
      </c>
      <c r="G4881" s="115">
        <f>INDEX('Crosswalk parts'!$B:$B,MATCH($B4881,'Crosswalk parts'!$A:$A,0))</f>
        <v>0</v>
      </c>
    </row>
    <row r="4882" spans="1:7" x14ac:dyDescent="0.25">
      <c r="A4882" s="113" t="s">
        <v>1081</v>
      </c>
      <c r="B4882" s="113" t="s">
        <v>1132</v>
      </c>
      <c r="C4882" s="113" t="s">
        <v>956</v>
      </c>
      <c r="D4882" s="113">
        <v>0.63</v>
      </c>
      <c r="E4882" s="113" t="s">
        <v>477</v>
      </c>
      <c r="F4882" s="114" t="str">
        <f>INDEX('Crosswalk sectors'!$B:$B,MATCH(A4882,'Crosswalk sectors'!$A:$A,0))</f>
        <v>coal mining 05</v>
      </c>
      <c r="G4882" s="115" t="str">
        <f>INDEX('Crosswalk parts'!$B:$B,MATCH($B4882,'Crosswalk parts'!$A:$A,0))</f>
        <v>N2O</v>
      </c>
    </row>
    <row r="4883" spans="1:7" x14ac:dyDescent="0.25">
      <c r="A4883" s="113" t="s">
        <v>1041</v>
      </c>
      <c r="B4883" s="113" t="s">
        <v>1191</v>
      </c>
      <c r="C4883" s="113" t="s">
        <v>952</v>
      </c>
      <c r="D4883" s="113">
        <v>0.63</v>
      </c>
      <c r="E4883" s="113" t="s">
        <v>953</v>
      </c>
      <c r="F4883" s="114" t="str">
        <f>INDEX('Crosswalk sectors'!$B:$B,MATCH(A4883,'Crosswalk sectors'!$A:$A,0))</f>
        <v>cement and other nonmetallic minerals 239</v>
      </c>
      <c r="G4883" s="115">
        <f>INDEX('Crosswalk parts'!$B:$B,MATCH($B4883,'Crosswalk parts'!$A:$A,0))</f>
        <v>0</v>
      </c>
    </row>
    <row r="4884" spans="1:7" x14ac:dyDescent="0.25">
      <c r="A4884" s="113" t="s">
        <v>988</v>
      </c>
      <c r="B4884" s="113" t="s">
        <v>1162</v>
      </c>
      <c r="C4884" s="113" t="s">
        <v>952</v>
      </c>
      <c r="D4884" s="113">
        <v>0.62967128636299396</v>
      </c>
      <c r="E4884" s="113" t="s">
        <v>953</v>
      </c>
      <c r="F4884" s="114" t="str">
        <f>INDEX('Crosswalk sectors'!$B:$B,MATCH(A4884,'Crosswalk sectors'!$A:$A,0))</f>
        <v>NA</v>
      </c>
      <c r="G4884" s="115">
        <f>INDEX('Crosswalk parts'!$B:$B,MATCH($B4884,'Crosswalk parts'!$A:$A,0))</f>
        <v>0</v>
      </c>
    </row>
    <row r="4885" spans="1:7" x14ac:dyDescent="0.25">
      <c r="A4885" s="113" t="s">
        <v>1012</v>
      </c>
      <c r="B4885" s="113" t="s">
        <v>1262</v>
      </c>
      <c r="C4885" s="113" t="s">
        <v>952</v>
      </c>
      <c r="D4885" s="113">
        <v>0.62174801999999996</v>
      </c>
      <c r="E4885" s="113" t="s">
        <v>953</v>
      </c>
      <c r="F4885" s="114" t="str">
        <f>INDEX('Crosswalk sectors'!$B:$B,MATCH(A4885,'Crosswalk sectors'!$A:$A,0))</f>
        <v>chemicals 20</v>
      </c>
      <c r="G4885" s="115">
        <f>INDEX('Crosswalk parts'!$B:$B,MATCH($B4885,'Crosswalk parts'!$A:$A,0))</f>
        <v>0</v>
      </c>
    </row>
    <row r="4886" spans="1:7" x14ac:dyDescent="0.25">
      <c r="A4886" s="113" t="s">
        <v>987</v>
      </c>
      <c r="B4886" s="113" t="s">
        <v>1174</v>
      </c>
      <c r="C4886" s="113" t="s">
        <v>952</v>
      </c>
      <c r="D4886" s="113">
        <v>0.621</v>
      </c>
      <c r="E4886" s="113" t="s">
        <v>953</v>
      </c>
      <c r="F4886" s="114" t="str">
        <f>INDEX('Crosswalk sectors'!$B:$B,MATCH(A4886,'Crosswalk sectors'!$A:$A,0))</f>
        <v>chemicals 20</v>
      </c>
      <c r="G4886" s="115">
        <f>INDEX('Crosswalk parts'!$B:$B,MATCH($B4886,'Crosswalk parts'!$A:$A,0))</f>
        <v>0</v>
      </c>
    </row>
    <row r="4887" spans="1:7" x14ac:dyDescent="0.25">
      <c r="A4887" s="113" t="s">
        <v>1041</v>
      </c>
      <c r="B4887" s="113" t="s">
        <v>1060</v>
      </c>
      <c r="C4887" s="113" t="s">
        <v>952</v>
      </c>
      <c r="D4887" s="113">
        <v>0.61674537399999996</v>
      </c>
      <c r="E4887" s="113" t="s">
        <v>953</v>
      </c>
      <c r="F4887" s="114" t="str">
        <f>INDEX('Crosswalk sectors'!$B:$B,MATCH(A4887,'Crosswalk sectors'!$A:$A,0))</f>
        <v>cement and other nonmetallic minerals 239</v>
      </c>
      <c r="G4887" s="115">
        <f>INDEX('Crosswalk parts'!$B:$B,MATCH($B4887,'Crosswalk parts'!$A:$A,0))</f>
        <v>0</v>
      </c>
    </row>
    <row r="4888" spans="1:7" x14ac:dyDescent="0.25">
      <c r="A4888" s="113" t="s">
        <v>987</v>
      </c>
      <c r="B4888" s="113" t="s">
        <v>1086</v>
      </c>
      <c r="C4888" s="113" t="s">
        <v>952</v>
      </c>
      <c r="D4888" s="113">
        <v>0.60340000000000005</v>
      </c>
      <c r="E4888" s="113" t="s">
        <v>953</v>
      </c>
      <c r="F4888" s="114" t="str">
        <f>INDEX('Crosswalk sectors'!$B:$B,MATCH(A4888,'Crosswalk sectors'!$A:$A,0))</f>
        <v>chemicals 20</v>
      </c>
      <c r="G4888" s="115">
        <f>INDEX('Crosswalk parts'!$B:$B,MATCH($B4888,'Crosswalk parts'!$A:$A,0))</f>
        <v>0</v>
      </c>
    </row>
    <row r="4889" spans="1:7" x14ac:dyDescent="0.25">
      <c r="A4889" s="113" t="s">
        <v>1065</v>
      </c>
      <c r="B4889" s="113" t="s">
        <v>1096</v>
      </c>
      <c r="C4889" s="113" t="s">
        <v>952</v>
      </c>
      <c r="D4889" s="113">
        <v>0.60290598105000004</v>
      </c>
      <c r="E4889" s="113" t="s">
        <v>953</v>
      </c>
      <c r="F4889" s="114" t="str">
        <f>INDEX('Crosswalk sectors'!$B:$B,MATCH(A4889,'Crosswalk sectors'!$A:$A,0))</f>
        <v>NA</v>
      </c>
      <c r="G4889" s="115">
        <f>INDEX('Crosswalk parts'!$B:$B,MATCH($B4889,'Crosswalk parts'!$A:$A,0))</f>
        <v>0</v>
      </c>
    </row>
    <row r="4890" spans="1:7" x14ac:dyDescent="0.25">
      <c r="A4890" s="113" t="s">
        <v>1053</v>
      </c>
      <c r="B4890" s="113" t="s">
        <v>1214</v>
      </c>
      <c r="C4890" s="113" t="s">
        <v>952</v>
      </c>
      <c r="D4890" s="113">
        <v>0.6</v>
      </c>
      <c r="E4890" s="113" t="s">
        <v>953</v>
      </c>
      <c r="F4890" s="114" t="str">
        <f>INDEX('Crosswalk sectors'!$B:$B,MATCH(A4890,'Crosswalk sectors'!$A:$A,0))</f>
        <v>iron and steel 241</v>
      </c>
      <c r="G4890" s="115">
        <f>INDEX('Crosswalk parts'!$B:$B,MATCH($B4890,'Crosswalk parts'!$A:$A,0))</f>
        <v>0</v>
      </c>
    </row>
    <row r="4891" spans="1:7" x14ac:dyDescent="0.25">
      <c r="A4891" s="113" t="s">
        <v>1036</v>
      </c>
      <c r="B4891" s="113" t="s">
        <v>1130</v>
      </c>
      <c r="C4891" s="113" t="s">
        <v>952</v>
      </c>
      <c r="D4891" s="113">
        <v>0.6</v>
      </c>
      <c r="E4891" s="113" t="s">
        <v>953</v>
      </c>
      <c r="F4891" s="114" t="str">
        <f>INDEX('Crosswalk sectors'!$B:$B,MATCH(A4891,'Crosswalk sectors'!$A:$A,0))</f>
        <v>other metals 242</v>
      </c>
      <c r="G4891" s="115">
        <f>INDEX('Crosswalk parts'!$B:$B,MATCH($B4891,'Crosswalk parts'!$A:$A,0))</f>
        <v>0</v>
      </c>
    </row>
    <row r="4892" spans="1:7" x14ac:dyDescent="0.25">
      <c r="A4892" s="113" t="s">
        <v>1006</v>
      </c>
      <c r="B4892" s="113" t="s">
        <v>1110</v>
      </c>
      <c r="C4892" s="113" t="s">
        <v>952</v>
      </c>
      <c r="D4892" s="113">
        <v>0.6</v>
      </c>
      <c r="E4892" s="113" t="s">
        <v>953</v>
      </c>
      <c r="F4892" s="114" t="str">
        <f>INDEX('Crosswalk sectors'!$B:$B,MATCH(A4892,'Crosswalk sectors'!$A:$A,0))</f>
        <v>NA</v>
      </c>
      <c r="G4892" s="115">
        <f>INDEX('Crosswalk parts'!$B:$B,MATCH($B4892,'Crosswalk parts'!$A:$A,0))</f>
        <v>0</v>
      </c>
    </row>
    <row r="4893" spans="1:7" x14ac:dyDescent="0.25">
      <c r="A4893" s="113" t="s">
        <v>1099</v>
      </c>
      <c r="B4893" s="113" t="s">
        <v>1277</v>
      </c>
      <c r="C4893" s="113" t="s">
        <v>952</v>
      </c>
      <c r="D4893" s="113">
        <v>0.59768043000000004</v>
      </c>
      <c r="E4893" s="113" t="s">
        <v>953</v>
      </c>
      <c r="F4893" s="114" t="str">
        <f>INDEX('Crosswalk sectors'!$B:$B,MATCH(A4893,'Crosswalk sectors'!$A:$A,0))</f>
        <v>NA</v>
      </c>
      <c r="G4893" s="115">
        <f>INDEX('Crosswalk parts'!$B:$B,MATCH($B4893,'Crosswalk parts'!$A:$A,0))</f>
        <v>0</v>
      </c>
    </row>
    <row r="4894" spans="1:7" x14ac:dyDescent="0.25">
      <c r="A4894" s="113" t="s">
        <v>1034</v>
      </c>
      <c r="B4894" s="113" t="s">
        <v>1047</v>
      </c>
      <c r="C4894" s="113" t="s">
        <v>952</v>
      </c>
      <c r="D4894" s="113">
        <v>0.59334960000000003</v>
      </c>
      <c r="E4894" s="113" t="s">
        <v>953</v>
      </c>
      <c r="F4894" s="114" t="str">
        <f>INDEX('Crosswalk sectors'!$B:$B,MATCH(A4894,'Crosswalk sectors'!$A:$A,0))</f>
        <v>NA</v>
      </c>
      <c r="G4894" s="115">
        <f>INDEX('Crosswalk parts'!$B:$B,MATCH($B4894,'Crosswalk parts'!$A:$A,0))</f>
        <v>0</v>
      </c>
    </row>
    <row r="4895" spans="1:7" x14ac:dyDescent="0.25">
      <c r="A4895" s="113" t="s">
        <v>1012</v>
      </c>
      <c r="B4895" s="113" t="s">
        <v>1181</v>
      </c>
      <c r="C4895" s="113" t="s">
        <v>952</v>
      </c>
      <c r="D4895" s="113">
        <v>0.58930000000000005</v>
      </c>
      <c r="E4895" s="113" t="s">
        <v>953</v>
      </c>
      <c r="F4895" s="114" t="str">
        <f>INDEX('Crosswalk sectors'!$B:$B,MATCH(A4895,'Crosswalk sectors'!$A:$A,0))</f>
        <v>chemicals 20</v>
      </c>
      <c r="G4895" s="115">
        <f>INDEX('Crosswalk parts'!$B:$B,MATCH($B4895,'Crosswalk parts'!$A:$A,0))</f>
        <v>0</v>
      </c>
    </row>
    <row r="4896" spans="1:7" x14ac:dyDescent="0.25">
      <c r="A4896" s="113" t="s">
        <v>989</v>
      </c>
      <c r="B4896" s="113" t="s">
        <v>1150</v>
      </c>
      <c r="D4896" s="113">
        <v>0.58728546584042995</v>
      </c>
      <c r="E4896" s="113" t="s">
        <v>477</v>
      </c>
      <c r="F4896" s="114" t="str">
        <f>INDEX('Crosswalk sectors'!$B:$B,MATCH(A4896,'Crosswalk sectors'!$A:$A,0))</f>
        <v>NA</v>
      </c>
      <c r="G4896" s="115" t="str">
        <f>INDEX('Crosswalk parts'!$B:$B,MATCH($B4896,'Crosswalk parts'!$A:$A,0))</f>
        <v>BC</v>
      </c>
    </row>
    <row r="4897" spans="1:7" x14ac:dyDescent="0.25">
      <c r="A4897" s="113" t="s">
        <v>1020</v>
      </c>
      <c r="B4897" s="113" t="s">
        <v>1219</v>
      </c>
      <c r="C4897" s="113" t="s">
        <v>952</v>
      </c>
      <c r="D4897" s="113">
        <v>0.58647260000000001</v>
      </c>
      <c r="E4897" s="113" t="s">
        <v>953</v>
      </c>
      <c r="F4897" s="114" t="str">
        <f>INDEX('Crosswalk sectors'!$B:$B,MATCH(A4897,'Crosswalk sectors'!$A:$A,0))</f>
        <v>energy pipelines and gas processing 352T353</v>
      </c>
      <c r="G4897" s="115">
        <f>INDEX('Crosswalk parts'!$B:$B,MATCH($B4897,'Crosswalk parts'!$A:$A,0))</f>
        <v>0</v>
      </c>
    </row>
    <row r="4898" spans="1:7" x14ac:dyDescent="0.25">
      <c r="A4898" s="113" t="s">
        <v>1029</v>
      </c>
      <c r="B4898" s="113" t="s">
        <v>1151</v>
      </c>
      <c r="C4898" s="113" t="s">
        <v>952</v>
      </c>
      <c r="D4898" s="113">
        <v>0.56999999999999995</v>
      </c>
      <c r="E4898" s="113" t="s">
        <v>953</v>
      </c>
      <c r="F4898" s="114" t="str">
        <f>INDEX('Crosswalk sectors'!$B:$B,MATCH(A4898,'Crosswalk sectors'!$A:$A,0))</f>
        <v>refined petroleum and coke 19</v>
      </c>
      <c r="G4898" s="115">
        <f>INDEX('Crosswalk parts'!$B:$B,MATCH($B4898,'Crosswalk parts'!$A:$A,0))</f>
        <v>0</v>
      </c>
    </row>
    <row r="4899" spans="1:7" x14ac:dyDescent="0.25">
      <c r="A4899" s="113" t="s">
        <v>1036</v>
      </c>
      <c r="B4899" s="113" t="s">
        <v>1163</v>
      </c>
      <c r="C4899" s="113" t="s">
        <v>952</v>
      </c>
      <c r="D4899" s="113">
        <v>0.56985719175500005</v>
      </c>
      <c r="E4899" s="113" t="s">
        <v>953</v>
      </c>
      <c r="F4899" s="114" t="str">
        <f>INDEX('Crosswalk sectors'!$B:$B,MATCH(A4899,'Crosswalk sectors'!$A:$A,0))</f>
        <v>other metals 242</v>
      </c>
      <c r="G4899" s="115">
        <f>INDEX('Crosswalk parts'!$B:$B,MATCH($B4899,'Crosswalk parts'!$A:$A,0))</f>
        <v>0</v>
      </c>
    </row>
    <row r="4900" spans="1:7" x14ac:dyDescent="0.25">
      <c r="A4900" s="113" t="s">
        <v>1036</v>
      </c>
      <c r="B4900" s="113" t="s">
        <v>1087</v>
      </c>
      <c r="C4900" s="113" t="s">
        <v>952</v>
      </c>
      <c r="D4900" s="113">
        <v>0.56913220059500003</v>
      </c>
      <c r="E4900" s="113" t="s">
        <v>953</v>
      </c>
      <c r="F4900" s="114" t="str">
        <f>INDEX('Crosswalk sectors'!$B:$B,MATCH(A4900,'Crosswalk sectors'!$A:$A,0))</f>
        <v>other metals 242</v>
      </c>
      <c r="G4900" s="115">
        <f>INDEX('Crosswalk parts'!$B:$B,MATCH($B4900,'Crosswalk parts'!$A:$A,0))</f>
        <v>0</v>
      </c>
    </row>
    <row r="4901" spans="1:7" x14ac:dyDescent="0.25">
      <c r="A4901" s="113" t="s">
        <v>1015</v>
      </c>
      <c r="B4901" s="113" t="s">
        <v>1075</v>
      </c>
      <c r="C4901" s="113" t="s">
        <v>952</v>
      </c>
      <c r="D4901" s="113">
        <v>0.55682580000000004</v>
      </c>
      <c r="E4901" s="113" t="s">
        <v>953</v>
      </c>
      <c r="F4901" s="114" t="str">
        <f>INDEX('Crosswalk sectors'!$B:$B,MATCH(A4901,'Crosswalk sectors'!$A:$A,0))</f>
        <v>NA</v>
      </c>
      <c r="G4901" s="115">
        <f>INDEX('Crosswalk parts'!$B:$B,MATCH($B4901,'Crosswalk parts'!$A:$A,0))</f>
        <v>0</v>
      </c>
    </row>
    <row r="4902" spans="1:7" x14ac:dyDescent="0.25">
      <c r="A4902" s="113" t="s">
        <v>1034</v>
      </c>
      <c r="B4902" s="113" t="s">
        <v>1169</v>
      </c>
      <c r="C4902" s="113" t="s">
        <v>952</v>
      </c>
      <c r="D4902" s="113">
        <v>0.55474813837278003</v>
      </c>
      <c r="E4902" s="113" t="s">
        <v>953</v>
      </c>
      <c r="F4902" s="114" t="str">
        <f>INDEX('Crosswalk sectors'!$B:$B,MATCH(A4902,'Crosswalk sectors'!$A:$A,0))</f>
        <v>NA</v>
      </c>
      <c r="G4902" s="115">
        <f>INDEX('Crosswalk parts'!$B:$B,MATCH($B4902,'Crosswalk parts'!$A:$A,0))</f>
        <v>0</v>
      </c>
    </row>
    <row r="4903" spans="1:7" x14ac:dyDescent="0.25">
      <c r="A4903" s="113" t="s">
        <v>981</v>
      </c>
      <c r="B4903" s="113" t="s">
        <v>1236</v>
      </c>
      <c r="C4903" s="113" t="s">
        <v>952</v>
      </c>
      <c r="D4903" s="113">
        <v>0.55100000000000005</v>
      </c>
      <c r="E4903" s="113" t="s">
        <v>953</v>
      </c>
      <c r="F4903" s="114" t="str">
        <f>INDEX('Crosswalk sectors'!$B:$B,MATCH(A4903,'Crosswalk sectors'!$A:$A,0))</f>
        <v>chemicals 20</v>
      </c>
      <c r="G4903" s="115">
        <f>INDEX('Crosswalk parts'!$B:$B,MATCH($B4903,'Crosswalk parts'!$A:$A,0))</f>
        <v>0</v>
      </c>
    </row>
    <row r="4904" spans="1:7" x14ac:dyDescent="0.25">
      <c r="A4904" s="113" t="s">
        <v>1003</v>
      </c>
      <c r="B4904" s="113" t="s">
        <v>1128</v>
      </c>
      <c r="C4904" s="113" t="s">
        <v>952</v>
      </c>
      <c r="D4904" s="113">
        <v>0.54975194578977005</v>
      </c>
      <c r="E4904" s="113" t="s">
        <v>953</v>
      </c>
      <c r="F4904" s="114" t="str">
        <f>INDEX('Crosswalk sectors'!$B:$B,MATCH(A4904,'Crosswalk sectors'!$A:$A,0))</f>
        <v>NA</v>
      </c>
      <c r="G4904" s="115">
        <f>INDEX('Crosswalk parts'!$B:$B,MATCH($B4904,'Crosswalk parts'!$A:$A,0))</f>
        <v>0</v>
      </c>
    </row>
    <row r="4905" spans="1:7" x14ac:dyDescent="0.25">
      <c r="A4905" s="113" t="s">
        <v>1083</v>
      </c>
      <c r="B4905" s="113" t="s">
        <v>1209</v>
      </c>
      <c r="C4905" s="113" t="s">
        <v>952</v>
      </c>
      <c r="D4905" s="113">
        <v>0.54935581129040001</v>
      </c>
      <c r="E4905" s="113" t="s">
        <v>953</v>
      </c>
      <c r="F4905" s="114" t="str">
        <f>INDEX('Crosswalk sectors'!$B:$B,MATCH(A4905,'Crosswalk sectors'!$A:$A,0))</f>
        <v>NA</v>
      </c>
      <c r="G4905" s="115">
        <f>INDEX('Crosswalk parts'!$B:$B,MATCH($B4905,'Crosswalk parts'!$A:$A,0))</f>
        <v>0</v>
      </c>
    </row>
    <row r="4906" spans="1:7" x14ac:dyDescent="0.25">
      <c r="A4906" s="113" t="s">
        <v>1065</v>
      </c>
      <c r="B4906" s="113" t="s">
        <v>1070</v>
      </c>
      <c r="C4906" s="113" t="s">
        <v>952</v>
      </c>
      <c r="D4906" s="113">
        <v>0.54854529968639998</v>
      </c>
      <c r="E4906" s="113" t="s">
        <v>953</v>
      </c>
      <c r="F4906" s="114" t="str">
        <f>INDEX('Crosswalk sectors'!$B:$B,MATCH(A4906,'Crosswalk sectors'!$A:$A,0))</f>
        <v>NA</v>
      </c>
      <c r="G4906" s="115">
        <f>INDEX('Crosswalk parts'!$B:$B,MATCH($B4906,'Crosswalk parts'!$A:$A,0))</f>
        <v>0</v>
      </c>
    </row>
    <row r="4907" spans="1:7" x14ac:dyDescent="0.25">
      <c r="A4907" s="113" t="s">
        <v>1065</v>
      </c>
      <c r="B4907" s="113" t="s">
        <v>1209</v>
      </c>
      <c r="C4907" s="113" t="s">
        <v>952</v>
      </c>
      <c r="D4907" s="113">
        <v>0.54854529968639998</v>
      </c>
      <c r="E4907" s="113" t="s">
        <v>953</v>
      </c>
      <c r="F4907" s="114" t="str">
        <f>INDEX('Crosswalk sectors'!$B:$B,MATCH(A4907,'Crosswalk sectors'!$A:$A,0))</f>
        <v>NA</v>
      </c>
      <c r="G4907" s="115">
        <f>INDEX('Crosswalk parts'!$B:$B,MATCH($B4907,'Crosswalk parts'!$A:$A,0))</f>
        <v>0</v>
      </c>
    </row>
    <row r="4908" spans="1:7" x14ac:dyDescent="0.25">
      <c r="A4908" s="113" t="s">
        <v>1065</v>
      </c>
      <c r="B4908" s="113" t="s">
        <v>1109</v>
      </c>
      <c r="C4908" s="113" t="s">
        <v>952</v>
      </c>
      <c r="D4908" s="113">
        <v>0.54854529968639998</v>
      </c>
      <c r="E4908" s="113" t="s">
        <v>953</v>
      </c>
      <c r="F4908" s="114" t="str">
        <f>INDEX('Crosswalk sectors'!$B:$B,MATCH(A4908,'Crosswalk sectors'!$A:$A,0))</f>
        <v>NA</v>
      </c>
      <c r="G4908" s="115">
        <f>INDEX('Crosswalk parts'!$B:$B,MATCH($B4908,'Crosswalk parts'!$A:$A,0))</f>
        <v>0</v>
      </c>
    </row>
    <row r="4909" spans="1:7" x14ac:dyDescent="0.25">
      <c r="A4909" s="113" t="s">
        <v>1030</v>
      </c>
      <c r="B4909" s="113" t="s">
        <v>1077</v>
      </c>
      <c r="C4909" s="113" t="s">
        <v>952</v>
      </c>
      <c r="D4909" s="113">
        <v>0.54745954628819005</v>
      </c>
      <c r="E4909" s="113" t="s">
        <v>953</v>
      </c>
      <c r="F4909" s="114" t="str">
        <f>INDEX('Crosswalk sectors'!$B:$B,MATCH(A4909,'Crosswalk sectors'!$A:$A,0))</f>
        <v>NA</v>
      </c>
      <c r="G4909" s="115">
        <f>INDEX('Crosswalk parts'!$B:$B,MATCH($B4909,'Crosswalk parts'!$A:$A,0))</f>
        <v>0</v>
      </c>
    </row>
    <row r="4910" spans="1:7" x14ac:dyDescent="0.25">
      <c r="A4910" s="113" t="s">
        <v>985</v>
      </c>
      <c r="B4910" s="113" t="s">
        <v>1261</v>
      </c>
      <c r="C4910" s="113" t="s">
        <v>952</v>
      </c>
      <c r="D4910" s="113">
        <v>0.54684032487480705</v>
      </c>
      <c r="E4910" s="113" t="s">
        <v>953</v>
      </c>
      <c r="F4910" s="114" t="str">
        <f>INDEX('Crosswalk sectors'!$B:$B,MATCH(A4910,'Crosswalk sectors'!$A:$A,0))</f>
        <v>NA</v>
      </c>
      <c r="G4910" s="115">
        <f>INDEX('Crosswalk parts'!$B:$B,MATCH($B4910,'Crosswalk parts'!$A:$A,0))</f>
        <v>0</v>
      </c>
    </row>
    <row r="4911" spans="1:7" x14ac:dyDescent="0.25">
      <c r="A4911" s="113" t="s">
        <v>1030</v>
      </c>
      <c r="B4911" s="113" t="s">
        <v>1214</v>
      </c>
      <c r="C4911" s="113" t="s">
        <v>952</v>
      </c>
      <c r="D4911" s="113">
        <v>0.54047000000000001</v>
      </c>
      <c r="E4911" s="113" t="s">
        <v>953</v>
      </c>
      <c r="F4911" s="114" t="str">
        <f>INDEX('Crosswalk sectors'!$B:$B,MATCH(A4911,'Crosswalk sectors'!$A:$A,0))</f>
        <v>NA</v>
      </c>
      <c r="G4911" s="115">
        <f>INDEX('Crosswalk parts'!$B:$B,MATCH($B4911,'Crosswalk parts'!$A:$A,0))</f>
        <v>0</v>
      </c>
    </row>
    <row r="4912" spans="1:7" x14ac:dyDescent="0.25">
      <c r="A4912" s="113" t="s">
        <v>1063</v>
      </c>
      <c r="B4912" s="113" t="s">
        <v>1142</v>
      </c>
      <c r="C4912" s="113" t="s">
        <v>952</v>
      </c>
      <c r="D4912" s="113">
        <v>0.53400000000000003</v>
      </c>
      <c r="E4912" s="113" t="s">
        <v>953</v>
      </c>
      <c r="F4912" s="114" t="str">
        <f>INDEX('Crosswalk sectors'!$B:$B,MATCH(A4912,'Crosswalk sectors'!$A:$A,0))</f>
        <v>NA</v>
      </c>
      <c r="G4912" s="115">
        <f>INDEX('Crosswalk parts'!$B:$B,MATCH($B4912,'Crosswalk parts'!$A:$A,0))</f>
        <v>0</v>
      </c>
    </row>
    <row r="4913" spans="1:7" x14ac:dyDescent="0.25">
      <c r="A4913" s="113" t="s">
        <v>1081</v>
      </c>
      <c r="B4913" s="113" t="s">
        <v>1109</v>
      </c>
      <c r="C4913" s="113" t="s">
        <v>952</v>
      </c>
      <c r="D4913" s="113">
        <v>0.52966440000000004</v>
      </c>
      <c r="E4913" s="113" t="s">
        <v>953</v>
      </c>
      <c r="F4913" s="114" t="str">
        <f>INDEX('Crosswalk sectors'!$B:$B,MATCH(A4913,'Crosswalk sectors'!$A:$A,0))</f>
        <v>coal mining 05</v>
      </c>
      <c r="G4913" s="115">
        <f>INDEX('Crosswalk parts'!$B:$B,MATCH($B4913,'Crosswalk parts'!$A:$A,0))</f>
        <v>0</v>
      </c>
    </row>
    <row r="4914" spans="1:7" x14ac:dyDescent="0.25">
      <c r="A4914" s="113" t="s">
        <v>1081</v>
      </c>
      <c r="B4914" s="113" t="s">
        <v>1060</v>
      </c>
      <c r="C4914" s="113" t="s">
        <v>952</v>
      </c>
      <c r="D4914" s="113">
        <v>0.52765839999999997</v>
      </c>
      <c r="E4914" s="113" t="s">
        <v>953</v>
      </c>
      <c r="F4914" s="114" t="str">
        <f>INDEX('Crosswalk sectors'!$B:$B,MATCH(A4914,'Crosswalk sectors'!$A:$A,0))</f>
        <v>coal mining 05</v>
      </c>
      <c r="G4914" s="115">
        <f>INDEX('Crosswalk parts'!$B:$B,MATCH($B4914,'Crosswalk parts'!$A:$A,0))</f>
        <v>0</v>
      </c>
    </row>
    <row r="4915" spans="1:7" x14ac:dyDescent="0.25">
      <c r="A4915" s="113" t="s">
        <v>1036</v>
      </c>
      <c r="B4915" s="113" t="s">
        <v>1071</v>
      </c>
      <c r="C4915" s="113" t="s">
        <v>952</v>
      </c>
      <c r="D4915" s="113">
        <v>0.52438877075400003</v>
      </c>
      <c r="E4915" s="113" t="s">
        <v>953</v>
      </c>
      <c r="F4915" s="114" t="str">
        <f>INDEX('Crosswalk sectors'!$B:$B,MATCH(A4915,'Crosswalk sectors'!$A:$A,0))</f>
        <v>other metals 242</v>
      </c>
      <c r="G4915" s="115">
        <f>INDEX('Crosswalk parts'!$B:$B,MATCH($B4915,'Crosswalk parts'!$A:$A,0))</f>
        <v>0</v>
      </c>
    </row>
    <row r="4916" spans="1:7" x14ac:dyDescent="0.25">
      <c r="A4916" s="113" t="s">
        <v>1016</v>
      </c>
      <c r="B4916" s="113" t="s">
        <v>1085</v>
      </c>
      <c r="C4916" s="113" t="s">
        <v>952</v>
      </c>
      <c r="D4916" s="113">
        <v>0.52162481096000002</v>
      </c>
      <c r="E4916" s="113" t="s">
        <v>953</v>
      </c>
      <c r="F4916" s="114" t="str">
        <f>INDEX('Crosswalk sectors'!$B:$B,MATCH(A4916,'Crosswalk sectors'!$A:$A,0))</f>
        <v>NA</v>
      </c>
      <c r="G4916" s="115">
        <f>INDEX('Crosswalk parts'!$B:$B,MATCH($B4916,'Crosswalk parts'!$A:$A,0))</f>
        <v>0</v>
      </c>
    </row>
    <row r="4917" spans="1:7" x14ac:dyDescent="0.25">
      <c r="A4917" s="113" t="s">
        <v>993</v>
      </c>
      <c r="B4917" s="113" t="s">
        <v>1216</v>
      </c>
      <c r="C4917" s="113" t="s">
        <v>952</v>
      </c>
      <c r="D4917" s="113">
        <v>0.52</v>
      </c>
      <c r="E4917" s="113" t="s">
        <v>953</v>
      </c>
      <c r="F4917" s="114" t="str">
        <f>INDEX('Crosswalk sectors'!$B:$B,MATCH(A4917,'Crosswalk sectors'!$A:$A,0))</f>
        <v>water and waste 36T39</v>
      </c>
      <c r="G4917" s="115">
        <f>INDEX('Crosswalk parts'!$B:$B,MATCH($B4917,'Crosswalk parts'!$A:$A,0))</f>
        <v>0</v>
      </c>
    </row>
    <row r="4918" spans="1:7" x14ac:dyDescent="0.25">
      <c r="A4918" s="113" t="s">
        <v>1063</v>
      </c>
      <c r="B4918" s="113" t="s">
        <v>1147</v>
      </c>
      <c r="C4918" s="113" t="s">
        <v>952</v>
      </c>
      <c r="D4918" s="113">
        <v>0.51900000000000002</v>
      </c>
      <c r="E4918" s="113" t="s">
        <v>953</v>
      </c>
      <c r="F4918" s="114" t="str">
        <f>INDEX('Crosswalk sectors'!$B:$B,MATCH(A4918,'Crosswalk sectors'!$A:$A,0))</f>
        <v>NA</v>
      </c>
      <c r="G4918" s="115">
        <f>INDEX('Crosswalk parts'!$B:$B,MATCH($B4918,'Crosswalk parts'!$A:$A,0))</f>
        <v>0</v>
      </c>
    </row>
    <row r="4919" spans="1:7" x14ac:dyDescent="0.25">
      <c r="A4919" s="113" t="s">
        <v>1083</v>
      </c>
      <c r="B4919" s="113" t="s">
        <v>992</v>
      </c>
      <c r="C4919" s="113" t="s">
        <v>952</v>
      </c>
      <c r="D4919" s="113">
        <v>0.51144840800000002</v>
      </c>
      <c r="E4919" s="113" t="s">
        <v>953</v>
      </c>
      <c r="F4919" s="114" t="str">
        <f>INDEX('Crosswalk sectors'!$B:$B,MATCH(A4919,'Crosswalk sectors'!$A:$A,0))</f>
        <v>NA</v>
      </c>
      <c r="G4919" s="115">
        <f>INDEX('Crosswalk parts'!$B:$B,MATCH($B4919,'Crosswalk parts'!$A:$A,0))</f>
        <v>0</v>
      </c>
    </row>
    <row r="4920" spans="1:7" x14ac:dyDescent="0.25">
      <c r="A4920" s="113" t="s">
        <v>1042</v>
      </c>
      <c r="B4920" s="113" t="s">
        <v>1118</v>
      </c>
      <c r="C4920" s="113" t="s">
        <v>952</v>
      </c>
      <c r="D4920" s="113">
        <v>0.50816799999999995</v>
      </c>
      <c r="E4920" s="113" t="s">
        <v>953</v>
      </c>
      <c r="F4920" s="114" t="str">
        <f>INDEX('Crosswalk sectors'!$B:$B,MATCH(A4920,'Crosswalk sectors'!$A:$A,0))</f>
        <v>NA</v>
      </c>
      <c r="G4920" s="115">
        <f>INDEX('Crosswalk parts'!$B:$B,MATCH($B4920,'Crosswalk parts'!$A:$A,0))</f>
        <v>0</v>
      </c>
    </row>
    <row r="4921" spans="1:7" x14ac:dyDescent="0.25">
      <c r="A4921" s="113" t="s">
        <v>1042</v>
      </c>
      <c r="B4921" s="113" t="s">
        <v>1059</v>
      </c>
      <c r="C4921" s="113" t="s">
        <v>952</v>
      </c>
      <c r="D4921" s="113">
        <v>0.50198381965200001</v>
      </c>
      <c r="E4921" s="113" t="s">
        <v>953</v>
      </c>
      <c r="F4921" s="114" t="str">
        <f>INDEX('Crosswalk sectors'!$B:$B,MATCH(A4921,'Crosswalk sectors'!$A:$A,0))</f>
        <v>NA</v>
      </c>
      <c r="G4921" s="115">
        <f>INDEX('Crosswalk parts'!$B:$B,MATCH($B4921,'Crosswalk parts'!$A:$A,0))</f>
        <v>0</v>
      </c>
    </row>
    <row r="4922" spans="1:7" x14ac:dyDescent="0.25">
      <c r="A4922" s="113" t="s">
        <v>987</v>
      </c>
      <c r="B4922" s="113" t="s">
        <v>1150</v>
      </c>
      <c r="D4922" s="113">
        <v>0.50086781278005599</v>
      </c>
      <c r="E4922" s="113" t="s">
        <v>477</v>
      </c>
      <c r="F4922" s="114" t="str">
        <f>INDEX('Crosswalk sectors'!$B:$B,MATCH(A4922,'Crosswalk sectors'!$A:$A,0))</f>
        <v>chemicals 20</v>
      </c>
      <c r="G4922" s="115" t="str">
        <f>INDEX('Crosswalk parts'!$B:$B,MATCH($B4922,'Crosswalk parts'!$A:$A,0))</f>
        <v>BC</v>
      </c>
    </row>
    <row r="4923" spans="1:7" x14ac:dyDescent="0.25">
      <c r="A4923" s="113" t="s">
        <v>954</v>
      </c>
      <c r="B4923" s="113" t="s">
        <v>1267</v>
      </c>
      <c r="C4923" s="113" t="s">
        <v>952</v>
      </c>
      <c r="D4923" s="113">
        <v>0.5</v>
      </c>
      <c r="E4923" s="113" t="s">
        <v>953</v>
      </c>
      <c r="F4923" s="114" t="str">
        <f>INDEX('Crosswalk sectors'!$B:$B,MATCH(A4923,'Crosswalk sectors'!$A:$A,0))</f>
        <v>other manufacturing 31T33</v>
      </c>
      <c r="G4923" s="115">
        <f>INDEX('Crosswalk parts'!$B:$B,MATCH($B4923,'Crosswalk parts'!$A:$A,0))</f>
        <v>0</v>
      </c>
    </row>
    <row r="4924" spans="1:7" x14ac:dyDescent="0.25">
      <c r="A4924" s="113" t="s">
        <v>1041</v>
      </c>
      <c r="B4924" s="113" t="s">
        <v>1206</v>
      </c>
      <c r="C4924" s="113" t="s">
        <v>952</v>
      </c>
      <c r="D4924" s="113">
        <v>0.5</v>
      </c>
      <c r="E4924" s="113" t="s">
        <v>953</v>
      </c>
      <c r="F4924" s="114" t="str">
        <f>INDEX('Crosswalk sectors'!$B:$B,MATCH(A4924,'Crosswalk sectors'!$A:$A,0))</f>
        <v>cement and other nonmetallic minerals 239</v>
      </c>
      <c r="G4924" s="115">
        <f>INDEX('Crosswalk parts'!$B:$B,MATCH($B4924,'Crosswalk parts'!$A:$A,0))</f>
        <v>0</v>
      </c>
    </row>
    <row r="4925" spans="1:7" x14ac:dyDescent="0.25">
      <c r="A4925" s="113" t="s">
        <v>1042</v>
      </c>
      <c r="B4925" s="113" t="s">
        <v>1055</v>
      </c>
      <c r="C4925" s="113" t="s">
        <v>952</v>
      </c>
      <c r="D4925" s="113">
        <v>0.4996530676</v>
      </c>
      <c r="E4925" s="113" t="s">
        <v>953</v>
      </c>
      <c r="F4925" s="114" t="str">
        <f>INDEX('Crosswalk sectors'!$B:$B,MATCH(A4925,'Crosswalk sectors'!$A:$A,0))</f>
        <v>NA</v>
      </c>
      <c r="G4925" s="115">
        <f>INDEX('Crosswalk parts'!$B:$B,MATCH($B4925,'Crosswalk parts'!$A:$A,0))</f>
        <v>0</v>
      </c>
    </row>
    <row r="4926" spans="1:7" x14ac:dyDescent="0.25">
      <c r="A4926" s="113" t="s">
        <v>1015</v>
      </c>
      <c r="B4926" s="113" t="s">
        <v>1184</v>
      </c>
      <c r="C4926" s="113" t="s">
        <v>952</v>
      </c>
      <c r="D4926" s="113">
        <v>0.49598239999999999</v>
      </c>
      <c r="E4926" s="113" t="s">
        <v>953</v>
      </c>
      <c r="F4926" s="114" t="str">
        <f>INDEX('Crosswalk sectors'!$B:$B,MATCH(A4926,'Crosswalk sectors'!$A:$A,0))</f>
        <v>NA</v>
      </c>
      <c r="G4926" s="115">
        <f>INDEX('Crosswalk parts'!$B:$B,MATCH($B4926,'Crosswalk parts'!$A:$A,0))</f>
        <v>0</v>
      </c>
    </row>
    <row r="4927" spans="1:7" x14ac:dyDescent="0.25">
      <c r="A4927" s="113" t="s">
        <v>1157</v>
      </c>
      <c r="B4927" s="113" t="s">
        <v>1121</v>
      </c>
      <c r="C4927" s="113" t="s">
        <v>952</v>
      </c>
      <c r="D4927" s="113">
        <v>0.49557363160000001</v>
      </c>
      <c r="E4927" s="113" t="s">
        <v>953</v>
      </c>
      <c r="F4927" s="114" t="str">
        <f>INDEX('Crosswalk sectors'!$B:$B,MATCH(A4927,'Crosswalk sectors'!$A:$A,0))</f>
        <v>NA</v>
      </c>
      <c r="G4927" s="115">
        <f>INDEX('Crosswalk parts'!$B:$B,MATCH($B4927,'Crosswalk parts'!$A:$A,0))</f>
        <v>0</v>
      </c>
    </row>
    <row r="4928" spans="1:7" x14ac:dyDescent="0.25">
      <c r="A4928" s="113" t="s">
        <v>980</v>
      </c>
      <c r="B4928" s="113" t="s">
        <v>1129</v>
      </c>
      <c r="C4928" s="113" t="s">
        <v>952</v>
      </c>
      <c r="D4928" s="113">
        <v>0.4844</v>
      </c>
      <c r="E4928" s="113" t="s">
        <v>953</v>
      </c>
      <c r="F4928" s="114" t="str">
        <f>INDEX('Crosswalk sectors'!$B:$B,MATCH(A4928,'Crosswalk sectors'!$A:$A,0))</f>
        <v>NA</v>
      </c>
      <c r="G4928" s="115">
        <f>INDEX('Crosswalk parts'!$B:$B,MATCH($B4928,'Crosswalk parts'!$A:$A,0))</f>
        <v>0</v>
      </c>
    </row>
    <row r="4929" spans="1:7" x14ac:dyDescent="0.25">
      <c r="A4929" s="113" t="s">
        <v>981</v>
      </c>
      <c r="B4929" s="113" t="s">
        <v>1197</v>
      </c>
      <c r="C4929" s="113" t="s">
        <v>952</v>
      </c>
      <c r="D4929" s="113">
        <v>0.4756406856</v>
      </c>
      <c r="E4929" s="113" t="s">
        <v>953</v>
      </c>
      <c r="F4929" s="114" t="str">
        <f>INDEX('Crosswalk sectors'!$B:$B,MATCH(A4929,'Crosswalk sectors'!$A:$A,0))</f>
        <v>chemicals 20</v>
      </c>
      <c r="G4929" s="115">
        <f>INDEX('Crosswalk parts'!$B:$B,MATCH($B4929,'Crosswalk parts'!$A:$A,0))</f>
        <v>0</v>
      </c>
    </row>
    <row r="4930" spans="1:7" x14ac:dyDescent="0.25">
      <c r="A4930" s="113" t="s">
        <v>1083</v>
      </c>
      <c r="B4930" s="113" t="s">
        <v>1077</v>
      </c>
      <c r="C4930" s="113" t="s">
        <v>952</v>
      </c>
      <c r="D4930" s="113">
        <v>0.47435857408440002</v>
      </c>
      <c r="E4930" s="113" t="s">
        <v>953</v>
      </c>
      <c r="F4930" s="114" t="str">
        <f>INDEX('Crosswalk sectors'!$B:$B,MATCH(A4930,'Crosswalk sectors'!$A:$A,0))</f>
        <v>NA</v>
      </c>
      <c r="G4930" s="115">
        <f>INDEX('Crosswalk parts'!$B:$B,MATCH($B4930,'Crosswalk parts'!$A:$A,0))</f>
        <v>0</v>
      </c>
    </row>
    <row r="4931" spans="1:7" x14ac:dyDescent="0.25">
      <c r="A4931" s="113" t="s">
        <v>1037</v>
      </c>
      <c r="B4931" s="113" t="s">
        <v>1162</v>
      </c>
      <c r="C4931" s="113" t="s">
        <v>952</v>
      </c>
      <c r="D4931" s="113">
        <v>0.47059071029648097</v>
      </c>
      <c r="E4931" s="113" t="s">
        <v>953</v>
      </c>
      <c r="F4931" s="114" t="str">
        <f>INDEX('Crosswalk sectors'!$B:$B,MATCH(A4931,'Crosswalk sectors'!$A:$A,0))</f>
        <v>NA</v>
      </c>
      <c r="G4931" s="115">
        <f>INDEX('Crosswalk parts'!$B:$B,MATCH($B4931,'Crosswalk parts'!$A:$A,0))</f>
        <v>0</v>
      </c>
    </row>
    <row r="4932" spans="1:7" x14ac:dyDescent="0.25">
      <c r="A4932" s="113" t="s">
        <v>1103</v>
      </c>
      <c r="B4932" s="113" t="s">
        <v>1154</v>
      </c>
      <c r="C4932" s="113" t="s">
        <v>952</v>
      </c>
      <c r="D4932" s="113">
        <v>0.46965041273219998</v>
      </c>
      <c r="E4932" s="113" t="s">
        <v>953</v>
      </c>
      <c r="F4932" s="114" t="str">
        <f>INDEX('Crosswalk sectors'!$B:$B,MATCH(A4932,'Crosswalk sectors'!$A:$A,0))</f>
        <v>NA</v>
      </c>
      <c r="G4932" s="115">
        <f>INDEX('Crosswalk parts'!$B:$B,MATCH($B4932,'Crosswalk parts'!$A:$A,0))</f>
        <v>0</v>
      </c>
    </row>
    <row r="4933" spans="1:7" x14ac:dyDescent="0.25">
      <c r="A4933" s="113" t="s">
        <v>1029</v>
      </c>
      <c r="B4933" s="113" t="s">
        <v>1051</v>
      </c>
      <c r="C4933" s="113" t="s">
        <v>952</v>
      </c>
      <c r="D4933" s="113">
        <v>0.4632</v>
      </c>
      <c r="E4933" s="113" t="s">
        <v>953</v>
      </c>
      <c r="F4933" s="114" t="str">
        <f>INDEX('Crosswalk sectors'!$B:$B,MATCH(A4933,'Crosswalk sectors'!$A:$A,0))</f>
        <v>refined petroleum and coke 19</v>
      </c>
      <c r="G4933" s="115">
        <f>INDEX('Crosswalk parts'!$B:$B,MATCH($B4933,'Crosswalk parts'!$A:$A,0))</f>
        <v>0</v>
      </c>
    </row>
    <row r="4934" spans="1:7" x14ac:dyDescent="0.25">
      <c r="A4934" s="113" t="s">
        <v>1063</v>
      </c>
      <c r="B4934" s="113" t="s">
        <v>1131</v>
      </c>
      <c r="C4934" s="113" t="s">
        <v>952</v>
      </c>
      <c r="D4934" s="113">
        <v>0.46179991999999997</v>
      </c>
      <c r="E4934" s="113" t="s">
        <v>953</v>
      </c>
      <c r="F4934" s="114" t="str">
        <f>INDEX('Crosswalk sectors'!$B:$B,MATCH(A4934,'Crosswalk sectors'!$A:$A,0))</f>
        <v>NA</v>
      </c>
      <c r="G4934" s="115">
        <f>INDEX('Crosswalk parts'!$B:$B,MATCH($B4934,'Crosswalk parts'!$A:$A,0))</f>
        <v>0</v>
      </c>
    </row>
    <row r="4935" spans="1:7" x14ac:dyDescent="0.25">
      <c r="A4935" s="113" t="s">
        <v>1066</v>
      </c>
      <c r="B4935" s="113" t="s">
        <v>1142</v>
      </c>
      <c r="C4935" s="113" t="s">
        <v>952</v>
      </c>
      <c r="D4935" s="113">
        <v>0.46</v>
      </c>
      <c r="E4935" s="113" t="s">
        <v>953</v>
      </c>
      <c r="F4935" s="114" t="str">
        <f>INDEX('Crosswalk sectors'!$B:$B,MATCH(A4935,'Crosswalk sectors'!$A:$A,0))</f>
        <v>NA</v>
      </c>
      <c r="G4935" s="115">
        <f>INDEX('Crosswalk parts'!$B:$B,MATCH($B4935,'Crosswalk parts'!$A:$A,0))</f>
        <v>0</v>
      </c>
    </row>
    <row r="4936" spans="1:7" x14ac:dyDescent="0.25">
      <c r="A4936" s="113" t="s">
        <v>1063</v>
      </c>
      <c r="B4936" s="113" t="s">
        <v>1158</v>
      </c>
      <c r="C4936" s="113" t="s">
        <v>952</v>
      </c>
      <c r="D4936" s="113">
        <v>0.45723999999999998</v>
      </c>
      <c r="E4936" s="113" t="s">
        <v>953</v>
      </c>
      <c r="F4936" s="114" t="str">
        <f>INDEX('Crosswalk sectors'!$B:$B,MATCH(A4936,'Crosswalk sectors'!$A:$A,0))</f>
        <v>NA</v>
      </c>
      <c r="G4936" s="115">
        <f>INDEX('Crosswalk parts'!$B:$B,MATCH($B4936,'Crosswalk parts'!$A:$A,0))</f>
        <v>0</v>
      </c>
    </row>
    <row r="4937" spans="1:7" x14ac:dyDescent="0.25">
      <c r="A4937" s="113" t="s">
        <v>1089</v>
      </c>
      <c r="B4937" s="113" t="s">
        <v>1164</v>
      </c>
      <c r="C4937" s="113" t="s">
        <v>952</v>
      </c>
      <c r="D4937" s="113">
        <v>0.45657392406723102</v>
      </c>
      <c r="E4937" s="113" t="s">
        <v>953</v>
      </c>
      <c r="F4937" s="114" t="str">
        <f>INDEX('Crosswalk sectors'!$B:$B,MATCH(A4937,'Crosswalk sectors'!$A:$A,0))</f>
        <v>NA</v>
      </c>
      <c r="G4937" s="115">
        <f>INDEX('Crosswalk parts'!$B:$B,MATCH($B4937,'Crosswalk parts'!$A:$A,0))</f>
        <v>0</v>
      </c>
    </row>
    <row r="4938" spans="1:7" x14ac:dyDescent="0.25">
      <c r="A4938" s="113" t="s">
        <v>1012</v>
      </c>
      <c r="B4938" s="113" t="s">
        <v>1233</v>
      </c>
      <c r="C4938" s="113" t="s">
        <v>952</v>
      </c>
      <c r="D4938" s="113">
        <v>0.45500000000000002</v>
      </c>
      <c r="E4938" s="113" t="s">
        <v>953</v>
      </c>
      <c r="F4938" s="114" t="str">
        <f>INDEX('Crosswalk sectors'!$B:$B,MATCH(A4938,'Crosswalk sectors'!$A:$A,0))</f>
        <v>chemicals 20</v>
      </c>
      <c r="G4938" s="115">
        <f>INDEX('Crosswalk parts'!$B:$B,MATCH($B4938,'Crosswalk parts'!$A:$A,0))</f>
        <v>0</v>
      </c>
    </row>
    <row r="4939" spans="1:7" x14ac:dyDescent="0.25">
      <c r="A4939" s="113" t="s">
        <v>1036</v>
      </c>
      <c r="B4939" s="113" t="s">
        <v>1159</v>
      </c>
      <c r="C4939" s="113" t="s">
        <v>952</v>
      </c>
      <c r="D4939" s="113">
        <v>0.45054</v>
      </c>
      <c r="E4939" s="113" t="s">
        <v>953</v>
      </c>
      <c r="F4939" s="114" t="str">
        <f>INDEX('Crosswalk sectors'!$B:$B,MATCH(A4939,'Crosswalk sectors'!$A:$A,0))</f>
        <v>other metals 242</v>
      </c>
      <c r="G4939" s="115">
        <f>INDEX('Crosswalk parts'!$B:$B,MATCH($B4939,'Crosswalk parts'!$A:$A,0))</f>
        <v>0</v>
      </c>
    </row>
    <row r="4940" spans="1:7" x14ac:dyDescent="0.25">
      <c r="A4940" s="113" t="s">
        <v>1098</v>
      </c>
      <c r="B4940" s="113" t="s">
        <v>1151</v>
      </c>
      <c r="C4940" s="113" t="s">
        <v>952</v>
      </c>
      <c r="D4940" s="113">
        <v>0.45</v>
      </c>
      <c r="E4940" s="113" t="s">
        <v>953</v>
      </c>
      <c r="F4940" s="114" t="str">
        <f>INDEX('Crosswalk sectors'!$B:$B,MATCH(A4940,'Crosswalk sectors'!$A:$A,0))</f>
        <v>NA</v>
      </c>
      <c r="G4940" s="115">
        <f>INDEX('Crosswalk parts'!$B:$B,MATCH($B4940,'Crosswalk parts'!$A:$A,0))</f>
        <v>0</v>
      </c>
    </row>
    <row r="4941" spans="1:7" x14ac:dyDescent="0.25">
      <c r="A4941" s="113" t="s">
        <v>1029</v>
      </c>
      <c r="B4941" s="113" t="s">
        <v>1031</v>
      </c>
      <c r="C4941" s="113" t="s">
        <v>956</v>
      </c>
      <c r="D4941" s="113">
        <v>0.4473473</v>
      </c>
      <c r="E4941" s="113" t="s">
        <v>477</v>
      </c>
      <c r="F4941" s="114" t="str">
        <f>INDEX('Crosswalk sectors'!$B:$B,MATCH(A4941,'Crosswalk sectors'!$A:$A,0))</f>
        <v>refined petroleum and coke 19</v>
      </c>
      <c r="G4941" s="115" t="str">
        <f>INDEX('Crosswalk parts'!$B:$B,MATCH($B4941,'Crosswalk parts'!$A:$A,0))</f>
        <v>CH4</v>
      </c>
    </row>
    <row r="4942" spans="1:7" x14ac:dyDescent="0.25">
      <c r="A4942" s="113" t="s">
        <v>1103</v>
      </c>
      <c r="B4942" s="113" t="s">
        <v>1097</v>
      </c>
      <c r="C4942" s="113" t="s">
        <v>952</v>
      </c>
      <c r="D4942" s="113">
        <v>0.44696641999999998</v>
      </c>
      <c r="E4942" s="113" t="s">
        <v>953</v>
      </c>
      <c r="F4942" s="114" t="str">
        <f>INDEX('Crosswalk sectors'!$B:$B,MATCH(A4942,'Crosswalk sectors'!$A:$A,0))</f>
        <v>NA</v>
      </c>
      <c r="G4942" s="115">
        <f>INDEX('Crosswalk parts'!$B:$B,MATCH($B4942,'Crosswalk parts'!$A:$A,0))</f>
        <v>0</v>
      </c>
    </row>
    <row r="4943" spans="1:7" x14ac:dyDescent="0.25">
      <c r="A4943" s="113" t="s">
        <v>1020</v>
      </c>
      <c r="B4943" s="113" t="s">
        <v>1158</v>
      </c>
      <c r="C4943" s="113" t="s">
        <v>952</v>
      </c>
      <c r="D4943" s="113">
        <v>0.44092399999999998</v>
      </c>
      <c r="E4943" s="113" t="s">
        <v>953</v>
      </c>
      <c r="F4943" s="114" t="str">
        <f>INDEX('Crosswalk sectors'!$B:$B,MATCH(A4943,'Crosswalk sectors'!$A:$A,0))</f>
        <v>energy pipelines and gas processing 352T353</v>
      </c>
      <c r="G4943" s="115">
        <f>INDEX('Crosswalk parts'!$B:$B,MATCH($B4943,'Crosswalk parts'!$A:$A,0))</f>
        <v>0</v>
      </c>
    </row>
    <row r="4944" spans="1:7" x14ac:dyDescent="0.25">
      <c r="A4944" s="113" t="s">
        <v>1066</v>
      </c>
      <c r="B4944" s="113" t="s">
        <v>1086</v>
      </c>
      <c r="C4944" s="113" t="s">
        <v>952</v>
      </c>
      <c r="D4944" s="113">
        <v>0.43928057461999998</v>
      </c>
      <c r="E4944" s="113" t="s">
        <v>953</v>
      </c>
      <c r="F4944" s="114" t="str">
        <f>INDEX('Crosswalk sectors'!$B:$B,MATCH(A4944,'Crosswalk sectors'!$A:$A,0))</f>
        <v>NA</v>
      </c>
      <c r="G4944" s="115">
        <f>INDEX('Crosswalk parts'!$B:$B,MATCH($B4944,'Crosswalk parts'!$A:$A,0))</f>
        <v>0</v>
      </c>
    </row>
    <row r="4945" spans="1:7" x14ac:dyDescent="0.25">
      <c r="A4945" s="113" t="s">
        <v>1041</v>
      </c>
      <c r="B4945" s="113" t="s">
        <v>1246</v>
      </c>
      <c r="C4945" s="113" t="s">
        <v>952</v>
      </c>
      <c r="D4945" s="113">
        <v>0.43543599999999999</v>
      </c>
      <c r="E4945" s="113" t="s">
        <v>953</v>
      </c>
      <c r="F4945" s="114" t="str">
        <f>INDEX('Crosswalk sectors'!$B:$B,MATCH(A4945,'Crosswalk sectors'!$A:$A,0))</f>
        <v>cement and other nonmetallic minerals 239</v>
      </c>
      <c r="G4945" s="115">
        <f>INDEX('Crosswalk parts'!$B:$B,MATCH($B4945,'Crosswalk parts'!$A:$A,0))</f>
        <v>0</v>
      </c>
    </row>
    <row r="4946" spans="1:7" x14ac:dyDescent="0.25">
      <c r="A4946" s="113" t="s">
        <v>1006</v>
      </c>
      <c r="B4946" s="113" t="s">
        <v>994</v>
      </c>
      <c r="C4946" s="113" t="s">
        <v>991</v>
      </c>
      <c r="D4946" s="113">
        <v>0.4345</v>
      </c>
      <c r="E4946" s="113" t="s">
        <v>477</v>
      </c>
      <c r="F4946" s="114" t="str">
        <f>INDEX('Crosswalk sectors'!$B:$B,MATCH(A4946,'Crosswalk sectors'!$A:$A,0))</f>
        <v>NA</v>
      </c>
      <c r="G4946" s="115" t="str">
        <f>INDEX('Crosswalk parts'!$B:$B,MATCH($B4946,'Crosswalk parts'!$A:$A,0))</f>
        <v>CO</v>
      </c>
    </row>
    <row r="4947" spans="1:7" x14ac:dyDescent="0.25">
      <c r="A4947" s="113" t="s">
        <v>1041</v>
      </c>
      <c r="B4947" s="113" t="s">
        <v>1180</v>
      </c>
      <c r="C4947" s="113" t="s">
        <v>952</v>
      </c>
      <c r="D4947" s="113">
        <v>0.43</v>
      </c>
      <c r="E4947" s="113" t="s">
        <v>953</v>
      </c>
      <c r="F4947" s="114" t="str">
        <f>INDEX('Crosswalk sectors'!$B:$B,MATCH(A4947,'Crosswalk sectors'!$A:$A,0))</f>
        <v>cement and other nonmetallic minerals 239</v>
      </c>
      <c r="G4947" s="115">
        <f>INDEX('Crosswalk parts'!$B:$B,MATCH($B4947,'Crosswalk parts'!$A:$A,0))</f>
        <v>0</v>
      </c>
    </row>
    <row r="4948" spans="1:7" x14ac:dyDescent="0.25">
      <c r="A4948" s="113" t="s">
        <v>1029</v>
      </c>
      <c r="B4948" s="113" t="s">
        <v>1059</v>
      </c>
      <c r="C4948" s="113" t="s">
        <v>952</v>
      </c>
      <c r="D4948" s="113">
        <v>0.42200002580000001</v>
      </c>
      <c r="E4948" s="113" t="s">
        <v>953</v>
      </c>
      <c r="F4948" s="114" t="str">
        <f>INDEX('Crosswalk sectors'!$B:$B,MATCH(A4948,'Crosswalk sectors'!$A:$A,0))</f>
        <v>refined petroleum and coke 19</v>
      </c>
      <c r="G4948" s="115">
        <f>INDEX('Crosswalk parts'!$B:$B,MATCH($B4948,'Crosswalk parts'!$A:$A,0))</f>
        <v>0</v>
      </c>
    </row>
    <row r="4949" spans="1:7" x14ac:dyDescent="0.25">
      <c r="A4949" s="113" t="s">
        <v>1081</v>
      </c>
      <c r="B4949" s="113" t="s">
        <v>1075</v>
      </c>
      <c r="C4949" s="113" t="s">
        <v>952</v>
      </c>
      <c r="D4949" s="113">
        <v>0.42188900000000001</v>
      </c>
      <c r="E4949" s="113" t="s">
        <v>953</v>
      </c>
      <c r="F4949" s="114" t="str">
        <f>INDEX('Crosswalk sectors'!$B:$B,MATCH(A4949,'Crosswalk sectors'!$A:$A,0))</f>
        <v>coal mining 05</v>
      </c>
      <c r="G4949" s="115">
        <f>INDEX('Crosswalk parts'!$B:$B,MATCH($B4949,'Crosswalk parts'!$A:$A,0))</f>
        <v>0</v>
      </c>
    </row>
    <row r="4950" spans="1:7" x14ac:dyDescent="0.25">
      <c r="A4950" s="113" t="s">
        <v>1081</v>
      </c>
      <c r="B4950" s="113" t="s">
        <v>1011</v>
      </c>
      <c r="C4950" s="113" t="s">
        <v>952</v>
      </c>
      <c r="D4950" s="113">
        <v>0.42</v>
      </c>
      <c r="E4950" s="113" t="s">
        <v>953</v>
      </c>
      <c r="F4950" s="114" t="str">
        <f>INDEX('Crosswalk sectors'!$B:$B,MATCH(A4950,'Crosswalk sectors'!$A:$A,0))</f>
        <v>coal mining 05</v>
      </c>
      <c r="G4950" s="115">
        <f>INDEX('Crosswalk parts'!$B:$B,MATCH($B4950,'Crosswalk parts'!$A:$A,0))</f>
        <v>0</v>
      </c>
    </row>
    <row r="4951" spans="1:7" x14ac:dyDescent="0.25">
      <c r="A4951" s="113" t="s">
        <v>1103</v>
      </c>
      <c r="B4951" s="113" t="s">
        <v>1135</v>
      </c>
      <c r="C4951" s="113" t="s">
        <v>952</v>
      </c>
      <c r="D4951" s="113">
        <v>0.41568207000000001</v>
      </c>
      <c r="E4951" s="113" t="s">
        <v>953</v>
      </c>
      <c r="F4951" s="114" t="str">
        <f>INDEX('Crosswalk sectors'!$B:$B,MATCH(A4951,'Crosswalk sectors'!$A:$A,0))</f>
        <v>NA</v>
      </c>
      <c r="G4951" s="115">
        <f>INDEX('Crosswalk parts'!$B:$B,MATCH($B4951,'Crosswalk parts'!$A:$A,0))</f>
        <v>0</v>
      </c>
    </row>
    <row r="4952" spans="1:7" x14ac:dyDescent="0.25">
      <c r="A4952" s="113" t="s">
        <v>1015</v>
      </c>
      <c r="B4952" s="113" t="s">
        <v>1228</v>
      </c>
      <c r="C4952" s="113" t="s">
        <v>952</v>
      </c>
      <c r="D4952" s="113">
        <v>0.4118</v>
      </c>
      <c r="E4952" s="113" t="s">
        <v>953</v>
      </c>
      <c r="F4952" s="114" t="str">
        <f>INDEX('Crosswalk sectors'!$B:$B,MATCH(A4952,'Crosswalk sectors'!$A:$A,0))</f>
        <v>NA</v>
      </c>
      <c r="G4952" s="115">
        <f>INDEX('Crosswalk parts'!$B:$B,MATCH($B4952,'Crosswalk parts'!$A:$A,0))</f>
        <v>0</v>
      </c>
    </row>
    <row r="4953" spans="1:7" x14ac:dyDescent="0.25">
      <c r="A4953" s="113" t="s">
        <v>1015</v>
      </c>
      <c r="B4953" s="113" t="s">
        <v>1351</v>
      </c>
      <c r="C4953" s="113" t="s">
        <v>952</v>
      </c>
      <c r="D4953" s="113">
        <v>0.4118</v>
      </c>
      <c r="E4953" s="113" t="s">
        <v>953</v>
      </c>
      <c r="F4953" s="114" t="str">
        <f>INDEX('Crosswalk sectors'!$B:$B,MATCH(A4953,'Crosswalk sectors'!$A:$A,0))</f>
        <v>NA</v>
      </c>
      <c r="G4953" s="115">
        <f>INDEX('Crosswalk parts'!$B:$B,MATCH($B4953,'Crosswalk parts'!$A:$A,0))</f>
        <v>0</v>
      </c>
    </row>
    <row r="4954" spans="1:7" x14ac:dyDescent="0.25">
      <c r="A4954" s="113" t="s">
        <v>972</v>
      </c>
      <c r="B4954" s="113" t="s">
        <v>1092</v>
      </c>
      <c r="C4954" s="113" t="s">
        <v>952</v>
      </c>
      <c r="D4954" s="113">
        <v>0.41145208999999999</v>
      </c>
      <c r="E4954" s="113" t="s">
        <v>953</v>
      </c>
      <c r="F4954" s="114" t="str">
        <f>INDEX('Crosswalk sectors'!$B:$B,MATCH(A4954,'Crosswalk sectors'!$A:$A,0))</f>
        <v>pulp paper and printing 17T18</v>
      </c>
      <c r="G4954" s="115">
        <f>INDEX('Crosswalk parts'!$B:$B,MATCH($B4954,'Crosswalk parts'!$A:$A,0))</f>
        <v>0</v>
      </c>
    </row>
    <row r="4955" spans="1:7" x14ac:dyDescent="0.25">
      <c r="A4955" s="113" t="s">
        <v>1157</v>
      </c>
      <c r="B4955" s="113" t="s">
        <v>1123</v>
      </c>
      <c r="C4955" s="113" t="s">
        <v>952</v>
      </c>
      <c r="D4955" s="113">
        <v>0.41061815200000001</v>
      </c>
      <c r="E4955" s="113" t="s">
        <v>953</v>
      </c>
      <c r="F4955" s="114" t="str">
        <f>INDEX('Crosswalk sectors'!$B:$B,MATCH(A4955,'Crosswalk sectors'!$A:$A,0))</f>
        <v>NA</v>
      </c>
      <c r="G4955" s="115">
        <f>INDEX('Crosswalk parts'!$B:$B,MATCH($B4955,'Crosswalk parts'!$A:$A,0))</f>
        <v>0</v>
      </c>
    </row>
    <row r="4956" spans="1:7" x14ac:dyDescent="0.25">
      <c r="A4956" s="113" t="s">
        <v>987</v>
      </c>
      <c r="B4956" s="113" t="s">
        <v>1071</v>
      </c>
      <c r="C4956" s="113" t="s">
        <v>952</v>
      </c>
      <c r="D4956" s="113">
        <v>0.41</v>
      </c>
      <c r="E4956" s="113" t="s">
        <v>953</v>
      </c>
      <c r="F4956" s="114" t="str">
        <f>INDEX('Crosswalk sectors'!$B:$B,MATCH(A4956,'Crosswalk sectors'!$A:$A,0))</f>
        <v>chemicals 20</v>
      </c>
      <c r="G4956" s="115">
        <f>INDEX('Crosswalk parts'!$B:$B,MATCH($B4956,'Crosswalk parts'!$A:$A,0))</f>
        <v>0</v>
      </c>
    </row>
    <row r="4957" spans="1:7" x14ac:dyDescent="0.25">
      <c r="A4957" s="113" t="s">
        <v>1018</v>
      </c>
      <c r="B4957" s="113" t="s">
        <v>1166</v>
      </c>
      <c r="D4957" s="113">
        <v>0.40529078400000002</v>
      </c>
      <c r="E4957" s="113" t="s">
        <v>477</v>
      </c>
      <c r="F4957" s="114" t="str">
        <f>INDEX('Crosswalk sectors'!$B:$B,MATCH(A4957,'Crosswalk sectors'!$A:$A,0))</f>
        <v>NA</v>
      </c>
      <c r="G4957" s="115">
        <f>INDEX('Crosswalk parts'!$B:$B,MATCH($B4957,'Crosswalk parts'!$A:$A,0))</f>
        <v>0</v>
      </c>
    </row>
    <row r="4958" spans="1:7" x14ac:dyDescent="0.25">
      <c r="A4958" s="113" t="s">
        <v>1041</v>
      </c>
      <c r="B4958" s="113" t="s">
        <v>1142</v>
      </c>
      <c r="C4958" s="113" t="s">
        <v>952</v>
      </c>
      <c r="D4958" s="113">
        <v>0.40300000000000002</v>
      </c>
      <c r="E4958" s="113" t="s">
        <v>953</v>
      </c>
      <c r="F4958" s="114" t="str">
        <f>INDEX('Crosswalk sectors'!$B:$B,MATCH(A4958,'Crosswalk sectors'!$A:$A,0))</f>
        <v>cement and other nonmetallic minerals 239</v>
      </c>
      <c r="G4958" s="115">
        <f>INDEX('Crosswalk parts'!$B:$B,MATCH($B4958,'Crosswalk parts'!$A:$A,0))</f>
        <v>0</v>
      </c>
    </row>
    <row r="4959" spans="1:7" x14ac:dyDescent="0.25">
      <c r="A4959" s="113" t="s">
        <v>1019</v>
      </c>
      <c r="B4959" s="113" t="s">
        <v>1154</v>
      </c>
      <c r="C4959" s="113" t="s">
        <v>952</v>
      </c>
      <c r="D4959" s="113">
        <v>0.40259960587999999</v>
      </c>
      <c r="E4959" s="113" t="s">
        <v>953</v>
      </c>
      <c r="F4959" s="114" t="str">
        <f>INDEX('Crosswalk sectors'!$B:$B,MATCH(A4959,'Crosswalk sectors'!$A:$A,0))</f>
        <v>na</v>
      </c>
      <c r="G4959" s="115">
        <f>INDEX('Crosswalk parts'!$B:$B,MATCH($B4959,'Crosswalk parts'!$A:$A,0))</f>
        <v>0</v>
      </c>
    </row>
    <row r="4960" spans="1:7" x14ac:dyDescent="0.25">
      <c r="A4960" s="113" t="s">
        <v>1065</v>
      </c>
      <c r="B4960" s="113" t="s">
        <v>1215</v>
      </c>
      <c r="C4960" s="113" t="s">
        <v>952</v>
      </c>
      <c r="D4960" s="113">
        <v>0.40193733334600001</v>
      </c>
      <c r="E4960" s="113" t="s">
        <v>953</v>
      </c>
      <c r="F4960" s="114" t="str">
        <f>INDEX('Crosswalk sectors'!$B:$B,MATCH(A4960,'Crosswalk sectors'!$A:$A,0))</f>
        <v>NA</v>
      </c>
      <c r="G4960" s="115">
        <f>INDEX('Crosswalk parts'!$B:$B,MATCH($B4960,'Crosswalk parts'!$A:$A,0))</f>
        <v>0</v>
      </c>
    </row>
    <row r="4961" spans="1:7" x14ac:dyDescent="0.25">
      <c r="A4961" s="113" t="s">
        <v>989</v>
      </c>
      <c r="B4961" s="113" t="s">
        <v>1116</v>
      </c>
      <c r="C4961" s="113" t="s">
        <v>952</v>
      </c>
      <c r="D4961" s="113">
        <v>0.40022859999999999</v>
      </c>
      <c r="E4961" s="113" t="s">
        <v>953</v>
      </c>
      <c r="F4961" s="114" t="str">
        <f>INDEX('Crosswalk sectors'!$B:$B,MATCH(A4961,'Crosswalk sectors'!$A:$A,0))</f>
        <v>NA</v>
      </c>
      <c r="G4961" s="115">
        <f>INDEX('Crosswalk parts'!$B:$B,MATCH($B4961,'Crosswalk parts'!$A:$A,0))</f>
        <v>0</v>
      </c>
    </row>
    <row r="4962" spans="1:7" x14ac:dyDescent="0.25">
      <c r="A4962" s="113" t="s">
        <v>993</v>
      </c>
      <c r="B4962" s="113" t="s">
        <v>1203</v>
      </c>
      <c r="C4962" s="113" t="s">
        <v>952</v>
      </c>
      <c r="D4962" s="113">
        <v>0.40000124799999998</v>
      </c>
      <c r="E4962" s="113" t="s">
        <v>953</v>
      </c>
      <c r="F4962" s="114" t="str">
        <f>INDEX('Crosswalk sectors'!$B:$B,MATCH(A4962,'Crosswalk sectors'!$A:$A,0))</f>
        <v>water and waste 36T39</v>
      </c>
      <c r="G4962" s="115">
        <f>INDEX('Crosswalk parts'!$B:$B,MATCH($B4962,'Crosswalk parts'!$A:$A,0))</f>
        <v>0</v>
      </c>
    </row>
    <row r="4963" spans="1:7" x14ac:dyDescent="0.25">
      <c r="A4963" s="113" t="s">
        <v>1063</v>
      </c>
      <c r="B4963" s="113" t="s">
        <v>1141</v>
      </c>
      <c r="C4963" s="113" t="s">
        <v>952</v>
      </c>
      <c r="D4963" s="113">
        <v>0.4</v>
      </c>
      <c r="E4963" s="113" t="s">
        <v>953</v>
      </c>
      <c r="F4963" s="114" t="str">
        <f>INDEX('Crosswalk sectors'!$B:$B,MATCH(A4963,'Crosswalk sectors'!$A:$A,0))</f>
        <v>NA</v>
      </c>
      <c r="G4963" s="115">
        <f>INDEX('Crosswalk parts'!$B:$B,MATCH($B4963,'Crosswalk parts'!$A:$A,0))</f>
        <v>0</v>
      </c>
    </row>
    <row r="4964" spans="1:7" x14ac:dyDescent="0.25">
      <c r="A4964" s="113" t="s">
        <v>1052</v>
      </c>
      <c r="B4964" s="113" t="s">
        <v>1178</v>
      </c>
      <c r="C4964" s="113" t="s">
        <v>952</v>
      </c>
      <c r="D4964" s="113">
        <v>0.4</v>
      </c>
      <c r="E4964" s="113" t="s">
        <v>953</v>
      </c>
      <c r="F4964" s="114" t="str">
        <f>INDEX('Crosswalk sectors'!$B:$B,MATCH(A4964,'Crosswalk sectors'!$A:$A,0))</f>
        <v>NA</v>
      </c>
      <c r="G4964" s="115">
        <f>INDEX('Crosswalk parts'!$B:$B,MATCH($B4964,'Crosswalk parts'!$A:$A,0))</f>
        <v>0</v>
      </c>
    </row>
    <row r="4965" spans="1:7" x14ac:dyDescent="0.25">
      <c r="A4965" s="113" t="s">
        <v>1052</v>
      </c>
      <c r="B4965" s="113" t="s">
        <v>1010</v>
      </c>
      <c r="C4965" s="113" t="s">
        <v>952</v>
      </c>
      <c r="D4965" s="113">
        <v>0.4</v>
      </c>
      <c r="E4965" s="113" t="s">
        <v>953</v>
      </c>
      <c r="F4965" s="114" t="str">
        <f>INDEX('Crosswalk sectors'!$B:$B,MATCH(A4965,'Crosswalk sectors'!$A:$A,0))</f>
        <v>NA</v>
      </c>
      <c r="G4965" s="115">
        <f>INDEX('Crosswalk parts'!$B:$B,MATCH($B4965,'Crosswalk parts'!$A:$A,0))</f>
        <v>0</v>
      </c>
    </row>
    <row r="4966" spans="1:7" x14ac:dyDescent="0.25">
      <c r="A4966" s="113" t="s">
        <v>1012</v>
      </c>
      <c r="B4966" s="113" t="s">
        <v>1277</v>
      </c>
      <c r="C4966" s="113" t="s">
        <v>952</v>
      </c>
      <c r="D4966" s="113">
        <v>0.4</v>
      </c>
      <c r="E4966" s="113" t="s">
        <v>953</v>
      </c>
      <c r="F4966" s="114" t="str">
        <f>INDEX('Crosswalk sectors'!$B:$B,MATCH(A4966,'Crosswalk sectors'!$A:$A,0))</f>
        <v>chemicals 20</v>
      </c>
      <c r="G4966" s="115">
        <f>INDEX('Crosswalk parts'!$B:$B,MATCH($B4966,'Crosswalk parts'!$A:$A,0))</f>
        <v>0</v>
      </c>
    </row>
    <row r="4967" spans="1:7" x14ac:dyDescent="0.25">
      <c r="A4967" s="113" t="s">
        <v>972</v>
      </c>
      <c r="B4967" s="113" t="s">
        <v>1207</v>
      </c>
      <c r="C4967" s="113" t="s">
        <v>952</v>
      </c>
      <c r="D4967" s="113">
        <v>0.4</v>
      </c>
      <c r="E4967" s="113" t="s">
        <v>953</v>
      </c>
      <c r="F4967" s="114" t="str">
        <f>INDEX('Crosswalk sectors'!$B:$B,MATCH(A4967,'Crosswalk sectors'!$A:$A,0))</f>
        <v>pulp paper and printing 17T18</v>
      </c>
      <c r="G4967" s="115">
        <f>INDEX('Crosswalk parts'!$B:$B,MATCH($B4967,'Crosswalk parts'!$A:$A,0))</f>
        <v>0</v>
      </c>
    </row>
    <row r="4968" spans="1:7" x14ac:dyDescent="0.25">
      <c r="A4968" s="113" t="s">
        <v>972</v>
      </c>
      <c r="B4968" s="113" t="s">
        <v>1169</v>
      </c>
      <c r="C4968" s="113" t="s">
        <v>952</v>
      </c>
      <c r="D4968" s="113">
        <v>0.39833925748731802</v>
      </c>
      <c r="E4968" s="113" t="s">
        <v>953</v>
      </c>
      <c r="F4968" s="114" t="str">
        <f>INDEX('Crosswalk sectors'!$B:$B,MATCH(A4968,'Crosswalk sectors'!$A:$A,0))</f>
        <v>pulp paper and printing 17T18</v>
      </c>
      <c r="G4968" s="115">
        <f>INDEX('Crosswalk parts'!$B:$B,MATCH($B4968,'Crosswalk parts'!$A:$A,0))</f>
        <v>0</v>
      </c>
    </row>
    <row r="4969" spans="1:7" x14ac:dyDescent="0.25">
      <c r="A4969" s="113" t="s">
        <v>972</v>
      </c>
      <c r="B4969" s="113" t="s">
        <v>1277</v>
      </c>
      <c r="C4969" s="113" t="s">
        <v>952</v>
      </c>
      <c r="D4969" s="113">
        <v>0.39481195271300001</v>
      </c>
      <c r="E4969" s="113" t="s">
        <v>953</v>
      </c>
      <c r="F4969" s="114" t="str">
        <f>INDEX('Crosswalk sectors'!$B:$B,MATCH(A4969,'Crosswalk sectors'!$A:$A,0))</f>
        <v>pulp paper and printing 17T18</v>
      </c>
      <c r="G4969" s="115">
        <f>INDEX('Crosswalk parts'!$B:$B,MATCH($B4969,'Crosswalk parts'!$A:$A,0))</f>
        <v>0</v>
      </c>
    </row>
    <row r="4970" spans="1:7" x14ac:dyDescent="0.25">
      <c r="A4970" s="113" t="s">
        <v>1026</v>
      </c>
      <c r="B4970" s="113" t="s">
        <v>1209</v>
      </c>
      <c r="C4970" s="113" t="s">
        <v>952</v>
      </c>
      <c r="D4970" s="113">
        <v>0.39137959096399999</v>
      </c>
      <c r="E4970" s="113" t="s">
        <v>953</v>
      </c>
      <c r="F4970" s="114" t="str">
        <f>INDEX('Crosswalk sectors'!$B:$B,MATCH(A4970,'Crosswalk sectors'!$A:$A,0))</f>
        <v>refined petroleum and coke 19</v>
      </c>
      <c r="G4970" s="115">
        <f>INDEX('Crosswalk parts'!$B:$B,MATCH($B4970,'Crosswalk parts'!$A:$A,0))</f>
        <v>0</v>
      </c>
    </row>
    <row r="4971" spans="1:7" x14ac:dyDescent="0.25">
      <c r="A4971" s="113" t="s">
        <v>987</v>
      </c>
      <c r="B4971" s="113" t="s">
        <v>1202</v>
      </c>
      <c r="C4971" s="113" t="s">
        <v>952</v>
      </c>
      <c r="D4971" s="113">
        <v>0.39074999999999999</v>
      </c>
      <c r="E4971" s="113" t="s">
        <v>953</v>
      </c>
      <c r="F4971" s="114" t="str">
        <f>INDEX('Crosswalk sectors'!$B:$B,MATCH(A4971,'Crosswalk sectors'!$A:$A,0))</f>
        <v>chemicals 20</v>
      </c>
      <c r="G4971" s="115">
        <f>INDEX('Crosswalk parts'!$B:$B,MATCH($B4971,'Crosswalk parts'!$A:$A,0))</f>
        <v>0</v>
      </c>
    </row>
    <row r="4972" spans="1:7" x14ac:dyDescent="0.25">
      <c r="A4972" s="113" t="s">
        <v>1026</v>
      </c>
      <c r="B4972" s="113" t="s">
        <v>1051</v>
      </c>
      <c r="C4972" s="113" t="s">
        <v>952</v>
      </c>
      <c r="D4972" s="113">
        <v>0.38269584200000001</v>
      </c>
      <c r="E4972" s="113" t="s">
        <v>953</v>
      </c>
      <c r="F4972" s="114" t="str">
        <f>INDEX('Crosswalk sectors'!$B:$B,MATCH(A4972,'Crosswalk sectors'!$A:$A,0))</f>
        <v>refined petroleum and coke 19</v>
      </c>
      <c r="G4972" s="115">
        <f>INDEX('Crosswalk parts'!$B:$B,MATCH($B4972,'Crosswalk parts'!$A:$A,0))</f>
        <v>0</v>
      </c>
    </row>
    <row r="4973" spans="1:7" x14ac:dyDescent="0.25">
      <c r="A4973" s="113" t="s">
        <v>1089</v>
      </c>
      <c r="B4973" s="113" t="s">
        <v>1190</v>
      </c>
      <c r="C4973" s="113" t="s">
        <v>952</v>
      </c>
      <c r="D4973" s="113">
        <v>0.38174213769464899</v>
      </c>
      <c r="E4973" s="113" t="s">
        <v>953</v>
      </c>
      <c r="F4973" s="114" t="str">
        <f>INDEX('Crosswalk sectors'!$B:$B,MATCH(A4973,'Crosswalk sectors'!$A:$A,0))</f>
        <v>NA</v>
      </c>
      <c r="G4973" s="115">
        <f>INDEX('Crosswalk parts'!$B:$B,MATCH($B4973,'Crosswalk parts'!$A:$A,0))</f>
        <v>0</v>
      </c>
    </row>
    <row r="4974" spans="1:7" x14ac:dyDescent="0.25">
      <c r="A4974" s="113" t="s">
        <v>976</v>
      </c>
      <c r="B4974" s="113" t="s">
        <v>1109</v>
      </c>
      <c r="C4974" s="113" t="s">
        <v>952</v>
      </c>
      <c r="D4974" s="113">
        <v>0.38153400294000001</v>
      </c>
      <c r="E4974" s="113" t="s">
        <v>953</v>
      </c>
      <c r="F4974" s="114" t="str">
        <f>INDEX('Crosswalk sectors'!$B:$B,MATCH(A4974,'Crosswalk sectors'!$A:$A,0))</f>
        <v>oil and gas extraction 06</v>
      </c>
      <c r="G4974" s="115">
        <f>INDEX('Crosswalk parts'!$B:$B,MATCH($B4974,'Crosswalk parts'!$A:$A,0))</f>
        <v>0</v>
      </c>
    </row>
    <row r="4975" spans="1:7" x14ac:dyDescent="0.25">
      <c r="A4975" s="113" t="s">
        <v>1006</v>
      </c>
      <c r="B4975" s="113" t="s">
        <v>1043</v>
      </c>
      <c r="C4975" s="113" t="s">
        <v>991</v>
      </c>
      <c r="D4975" s="113">
        <v>0.375</v>
      </c>
      <c r="E4975" s="113" t="s">
        <v>477</v>
      </c>
      <c r="F4975" s="114" t="str">
        <f>INDEX('Crosswalk sectors'!$B:$B,MATCH(A4975,'Crosswalk sectors'!$A:$A,0))</f>
        <v>NA</v>
      </c>
      <c r="G4975" s="115" t="str">
        <f>INDEX('Crosswalk parts'!$B:$B,MATCH($B4975,'Crosswalk parts'!$A:$A,0))</f>
        <v>NOX</v>
      </c>
    </row>
    <row r="4976" spans="1:7" x14ac:dyDescent="0.25">
      <c r="A4976" s="113" t="s">
        <v>1081</v>
      </c>
      <c r="B4976" s="113" t="s">
        <v>1076</v>
      </c>
      <c r="C4976" s="113" t="s">
        <v>952</v>
      </c>
      <c r="D4976" s="113">
        <v>0.37</v>
      </c>
      <c r="E4976" s="113" t="s">
        <v>953</v>
      </c>
      <c r="F4976" s="114" t="str">
        <f>INDEX('Crosswalk sectors'!$B:$B,MATCH(A4976,'Crosswalk sectors'!$A:$A,0))</f>
        <v>coal mining 05</v>
      </c>
      <c r="G4976" s="115">
        <f>INDEX('Crosswalk parts'!$B:$B,MATCH($B4976,'Crosswalk parts'!$A:$A,0))</f>
        <v>0</v>
      </c>
    </row>
    <row r="4977" spans="1:7" x14ac:dyDescent="0.25">
      <c r="A4977" s="113" t="s">
        <v>1098</v>
      </c>
      <c r="B4977" s="113" t="s">
        <v>1073</v>
      </c>
      <c r="C4977" s="113" t="s">
        <v>952</v>
      </c>
      <c r="D4977" s="113">
        <v>0.37</v>
      </c>
      <c r="E4977" s="113" t="s">
        <v>953</v>
      </c>
      <c r="F4977" s="114" t="str">
        <f>INDEX('Crosswalk sectors'!$B:$B,MATCH(A4977,'Crosswalk sectors'!$A:$A,0))</f>
        <v>NA</v>
      </c>
      <c r="G4977" s="115">
        <f>INDEX('Crosswalk parts'!$B:$B,MATCH($B4977,'Crosswalk parts'!$A:$A,0))</f>
        <v>0</v>
      </c>
    </row>
    <row r="4978" spans="1:7" x14ac:dyDescent="0.25">
      <c r="A4978" s="113" t="s">
        <v>1099</v>
      </c>
      <c r="B4978" s="113" t="s">
        <v>1261</v>
      </c>
      <c r="C4978" s="113" t="s">
        <v>952</v>
      </c>
      <c r="D4978" s="113">
        <v>0.36487979999999998</v>
      </c>
      <c r="E4978" s="113" t="s">
        <v>953</v>
      </c>
      <c r="F4978" s="114" t="str">
        <f>INDEX('Crosswalk sectors'!$B:$B,MATCH(A4978,'Crosswalk sectors'!$A:$A,0))</f>
        <v>NA</v>
      </c>
      <c r="G4978" s="115">
        <f>INDEX('Crosswalk parts'!$B:$B,MATCH($B4978,'Crosswalk parts'!$A:$A,0))</f>
        <v>0</v>
      </c>
    </row>
    <row r="4979" spans="1:7" x14ac:dyDescent="0.25">
      <c r="A4979" s="113" t="s">
        <v>981</v>
      </c>
      <c r="B4979" s="113" t="s">
        <v>1078</v>
      </c>
      <c r="C4979" s="113" t="s">
        <v>952</v>
      </c>
      <c r="D4979" s="113">
        <v>0.36</v>
      </c>
      <c r="E4979" s="113" t="s">
        <v>953</v>
      </c>
      <c r="F4979" s="114" t="str">
        <f>INDEX('Crosswalk sectors'!$B:$B,MATCH(A4979,'Crosswalk sectors'!$A:$A,0))</f>
        <v>chemicals 20</v>
      </c>
      <c r="G4979" s="115">
        <f>INDEX('Crosswalk parts'!$B:$B,MATCH($B4979,'Crosswalk parts'!$A:$A,0))</f>
        <v>0</v>
      </c>
    </row>
    <row r="4980" spans="1:7" x14ac:dyDescent="0.25">
      <c r="A4980" s="113" t="s">
        <v>980</v>
      </c>
      <c r="B4980" s="113" t="s">
        <v>1008</v>
      </c>
      <c r="C4980" s="113" t="s">
        <v>952</v>
      </c>
      <c r="D4980" s="113">
        <v>0.36</v>
      </c>
      <c r="E4980" s="113" t="s">
        <v>953</v>
      </c>
      <c r="F4980" s="114" t="str">
        <f>INDEX('Crosswalk sectors'!$B:$B,MATCH(A4980,'Crosswalk sectors'!$A:$A,0))</f>
        <v>NA</v>
      </c>
      <c r="G4980" s="115">
        <f>INDEX('Crosswalk parts'!$B:$B,MATCH($B4980,'Crosswalk parts'!$A:$A,0))</f>
        <v>0</v>
      </c>
    </row>
    <row r="4981" spans="1:7" x14ac:dyDescent="0.25">
      <c r="A4981" s="113" t="s">
        <v>980</v>
      </c>
      <c r="B4981" s="113" t="s">
        <v>1049</v>
      </c>
      <c r="C4981" s="113" t="s">
        <v>991</v>
      </c>
      <c r="D4981" s="113">
        <v>0.35898000000000002</v>
      </c>
      <c r="E4981" s="113" t="s">
        <v>477</v>
      </c>
      <c r="F4981" s="114" t="str">
        <f>INDEX('Crosswalk sectors'!$B:$B,MATCH(A4981,'Crosswalk sectors'!$A:$A,0))</f>
        <v>NA</v>
      </c>
      <c r="G4981" s="115" t="str">
        <f>INDEX('Crosswalk parts'!$B:$B,MATCH($B4981,'Crosswalk parts'!$A:$A,0))</f>
        <v>SOx</v>
      </c>
    </row>
    <row r="4982" spans="1:7" x14ac:dyDescent="0.25">
      <c r="A4982" s="113" t="s">
        <v>993</v>
      </c>
      <c r="B4982" s="113" t="s">
        <v>1352</v>
      </c>
      <c r="C4982" s="113" t="s">
        <v>952</v>
      </c>
      <c r="D4982" s="113">
        <v>0.35</v>
      </c>
      <c r="E4982" s="113" t="s">
        <v>953</v>
      </c>
      <c r="F4982" s="114" t="str">
        <f>INDEX('Crosswalk sectors'!$B:$B,MATCH(A4982,'Crosswalk sectors'!$A:$A,0))</f>
        <v>water and waste 36T39</v>
      </c>
      <c r="G4982" s="115">
        <f>INDEX('Crosswalk parts'!$B:$B,MATCH($B4982,'Crosswalk parts'!$A:$A,0))</f>
        <v>0</v>
      </c>
    </row>
    <row r="4983" spans="1:7" x14ac:dyDescent="0.25">
      <c r="A4983" s="113" t="s">
        <v>1029</v>
      </c>
      <c r="B4983" s="113" t="s">
        <v>1150</v>
      </c>
      <c r="D4983" s="113">
        <v>0.34842260916399997</v>
      </c>
      <c r="E4983" s="113" t="s">
        <v>477</v>
      </c>
      <c r="F4983" s="114" t="str">
        <f>INDEX('Crosswalk sectors'!$B:$B,MATCH(A4983,'Crosswalk sectors'!$A:$A,0))</f>
        <v>refined petroleum and coke 19</v>
      </c>
      <c r="G4983" s="115" t="str">
        <f>INDEX('Crosswalk parts'!$B:$B,MATCH($B4983,'Crosswalk parts'!$A:$A,0))</f>
        <v>BC</v>
      </c>
    </row>
    <row r="4984" spans="1:7" x14ac:dyDescent="0.25">
      <c r="A4984" s="113" t="s">
        <v>976</v>
      </c>
      <c r="B4984" s="113" t="s">
        <v>1096</v>
      </c>
      <c r="C4984" s="113" t="s">
        <v>952</v>
      </c>
      <c r="D4984" s="113">
        <v>0.34524382999999997</v>
      </c>
      <c r="E4984" s="113" t="s">
        <v>953</v>
      </c>
      <c r="F4984" s="114" t="str">
        <f>INDEX('Crosswalk sectors'!$B:$B,MATCH(A4984,'Crosswalk sectors'!$A:$A,0))</f>
        <v>oil and gas extraction 06</v>
      </c>
      <c r="G4984" s="115">
        <f>INDEX('Crosswalk parts'!$B:$B,MATCH($B4984,'Crosswalk parts'!$A:$A,0))</f>
        <v>0</v>
      </c>
    </row>
    <row r="4985" spans="1:7" x14ac:dyDescent="0.25">
      <c r="A4985" s="113" t="s">
        <v>987</v>
      </c>
      <c r="B4985" s="113" t="s">
        <v>1094</v>
      </c>
      <c r="C4985" s="113" t="s">
        <v>952</v>
      </c>
      <c r="D4985" s="113">
        <v>0.34</v>
      </c>
      <c r="E4985" s="113" t="s">
        <v>953</v>
      </c>
      <c r="F4985" s="114" t="str">
        <f>INDEX('Crosswalk sectors'!$B:$B,MATCH(A4985,'Crosswalk sectors'!$A:$A,0))</f>
        <v>chemicals 20</v>
      </c>
      <c r="G4985" s="115">
        <f>INDEX('Crosswalk parts'!$B:$B,MATCH($B4985,'Crosswalk parts'!$A:$A,0))</f>
        <v>0</v>
      </c>
    </row>
    <row r="4986" spans="1:7" x14ac:dyDescent="0.25">
      <c r="A4986" s="113" t="s">
        <v>1018</v>
      </c>
      <c r="B4986" s="113" t="s">
        <v>1277</v>
      </c>
      <c r="C4986" s="113" t="s">
        <v>952</v>
      </c>
      <c r="D4986" s="113">
        <v>0.33499580000000001</v>
      </c>
      <c r="E4986" s="113" t="s">
        <v>953</v>
      </c>
      <c r="F4986" s="114" t="str">
        <f>INDEX('Crosswalk sectors'!$B:$B,MATCH(A4986,'Crosswalk sectors'!$A:$A,0))</f>
        <v>NA</v>
      </c>
      <c r="G4986" s="115">
        <f>INDEX('Crosswalk parts'!$B:$B,MATCH($B4986,'Crosswalk parts'!$A:$A,0))</f>
        <v>0</v>
      </c>
    </row>
    <row r="4987" spans="1:7" x14ac:dyDescent="0.25">
      <c r="A4987" s="113" t="s">
        <v>993</v>
      </c>
      <c r="B4987" s="113" t="s">
        <v>1085</v>
      </c>
      <c r="C4987" s="113" t="s">
        <v>952</v>
      </c>
      <c r="D4987" s="113">
        <v>0.33102420900000001</v>
      </c>
      <c r="E4987" s="113" t="s">
        <v>953</v>
      </c>
      <c r="F4987" s="114" t="str">
        <f>INDEX('Crosswalk sectors'!$B:$B,MATCH(A4987,'Crosswalk sectors'!$A:$A,0))</f>
        <v>water and waste 36T39</v>
      </c>
      <c r="G4987" s="115">
        <f>INDEX('Crosswalk parts'!$B:$B,MATCH($B4987,'Crosswalk parts'!$A:$A,0))</f>
        <v>0</v>
      </c>
    </row>
    <row r="4988" spans="1:7" x14ac:dyDescent="0.25">
      <c r="A4988" s="113" t="s">
        <v>954</v>
      </c>
      <c r="B4988" s="113" t="s">
        <v>1274</v>
      </c>
      <c r="C4988" s="113" t="s">
        <v>952</v>
      </c>
      <c r="D4988" s="113">
        <v>0.33</v>
      </c>
      <c r="E4988" s="113" t="s">
        <v>953</v>
      </c>
      <c r="F4988" s="114" t="str">
        <f>INDEX('Crosswalk sectors'!$B:$B,MATCH(A4988,'Crosswalk sectors'!$A:$A,0))</f>
        <v>other manufacturing 31T33</v>
      </c>
      <c r="G4988" s="115">
        <f>INDEX('Crosswalk parts'!$B:$B,MATCH($B4988,'Crosswalk parts'!$A:$A,0))</f>
        <v>0</v>
      </c>
    </row>
    <row r="4989" spans="1:7" x14ac:dyDescent="0.25">
      <c r="A4989" s="113" t="s">
        <v>1066</v>
      </c>
      <c r="B4989" s="113" t="s">
        <v>1221</v>
      </c>
      <c r="C4989" s="113" t="s">
        <v>952</v>
      </c>
      <c r="D4989" s="113">
        <v>0.32988400000000001</v>
      </c>
      <c r="E4989" s="113" t="s">
        <v>953</v>
      </c>
      <c r="F4989" s="114" t="str">
        <f>INDEX('Crosswalk sectors'!$B:$B,MATCH(A4989,'Crosswalk sectors'!$A:$A,0))</f>
        <v>NA</v>
      </c>
      <c r="G4989" s="115">
        <f>INDEX('Crosswalk parts'!$B:$B,MATCH($B4989,'Crosswalk parts'!$A:$A,0))</f>
        <v>0</v>
      </c>
    </row>
    <row r="4990" spans="1:7" x14ac:dyDescent="0.25">
      <c r="A4990" s="113" t="s">
        <v>1020</v>
      </c>
      <c r="B4990" s="113" t="s">
        <v>1109</v>
      </c>
      <c r="C4990" s="113" t="s">
        <v>952</v>
      </c>
      <c r="D4990" s="113">
        <v>0.32882659918000001</v>
      </c>
      <c r="E4990" s="113" t="s">
        <v>953</v>
      </c>
      <c r="F4990" s="114" t="str">
        <f>INDEX('Crosswalk sectors'!$B:$B,MATCH(A4990,'Crosswalk sectors'!$A:$A,0))</f>
        <v>energy pipelines and gas processing 352T353</v>
      </c>
      <c r="G4990" s="115">
        <f>INDEX('Crosswalk parts'!$B:$B,MATCH($B4990,'Crosswalk parts'!$A:$A,0))</f>
        <v>0</v>
      </c>
    </row>
    <row r="4991" spans="1:7" x14ac:dyDescent="0.25">
      <c r="A4991" s="113" t="s">
        <v>1083</v>
      </c>
      <c r="B4991" s="113" t="s">
        <v>1087</v>
      </c>
      <c r="C4991" s="113" t="s">
        <v>952</v>
      </c>
      <c r="D4991" s="113">
        <v>0.32875349099000001</v>
      </c>
      <c r="E4991" s="113" t="s">
        <v>953</v>
      </c>
      <c r="F4991" s="114" t="str">
        <f>INDEX('Crosswalk sectors'!$B:$B,MATCH(A4991,'Crosswalk sectors'!$A:$A,0))</f>
        <v>NA</v>
      </c>
      <c r="G4991" s="115">
        <f>INDEX('Crosswalk parts'!$B:$B,MATCH($B4991,'Crosswalk parts'!$A:$A,0))</f>
        <v>0</v>
      </c>
    </row>
    <row r="4992" spans="1:7" x14ac:dyDescent="0.25">
      <c r="A4992" s="113" t="s">
        <v>1020</v>
      </c>
      <c r="B4992" s="113" t="s">
        <v>1225</v>
      </c>
      <c r="C4992" s="113" t="s">
        <v>952</v>
      </c>
      <c r="D4992" s="113">
        <v>0.32800000000000001</v>
      </c>
      <c r="E4992" s="113" t="s">
        <v>953</v>
      </c>
      <c r="F4992" s="114" t="str">
        <f>INDEX('Crosswalk sectors'!$B:$B,MATCH(A4992,'Crosswalk sectors'!$A:$A,0))</f>
        <v>energy pipelines and gas processing 352T353</v>
      </c>
      <c r="G4992" s="115">
        <f>INDEX('Crosswalk parts'!$B:$B,MATCH($B4992,'Crosswalk parts'!$A:$A,0))</f>
        <v>0</v>
      </c>
    </row>
    <row r="4993" spans="1:7" x14ac:dyDescent="0.25">
      <c r="A4993" s="113" t="s">
        <v>980</v>
      </c>
      <c r="B4993" s="113" t="s">
        <v>1107</v>
      </c>
      <c r="C4993" s="113" t="s">
        <v>952</v>
      </c>
      <c r="D4993" s="113">
        <v>0.32</v>
      </c>
      <c r="E4993" s="113" t="s">
        <v>953</v>
      </c>
      <c r="F4993" s="114" t="str">
        <f>INDEX('Crosswalk sectors'!$B:$B,MATCH(A4993,'Crosswalk sectors'!$A:$A,0))</f>
        <v>NA</v>
      </c>
      <c r="G4993" s="115">
        <f>INDEX('Crosswalk parts'!$B:$B,MATCH($B4993,'Crosswalk parts'!$A:$A,0))</f>
        <v>0</v>
      </c>
    </row>
    <row r="4994" spans="1:7" x14ac:dyDescent="0.25">
      <c r="A4994" s="113" t="s">
        <v>1157</v>
      </c>
      <c r="B4994" s="113" t="s">
        <v>995</v>
      </c>
      <c r="C4994" s="113" t="s">
        <v>952</v>
      </c>
      <c r="D4994" s="113">
        <v>0.31914603619999998</v>
      </c>
      <c r="E4994" s="113" t="s">
        <v>953</v>
      </c>
      <c r="F4994" s="114" t="str">
        <f>INDEX('Crosswalk sectors'!$B:$B,MATCH(A4994,'Crosswalk sectors'!$A:$A,0))</f>
        <v>NA</v>
      </c>
      <c r="G4994" s="115">
        <f>INDEX('Crosswalk parts'!$B:$B,MATCH($B4994,'Crosswalk parts'!$A:$A,0))</f>
        <v>0</v>
      </c>
    </row>
    <row r="4995" spans="1:7" x14ac:dyDescent="0.25">
      <c r="A4995" s="113" t="s">
        <v>1020</v>
      </c>
      <c r="B4995" s="113" t="s">
        <v>1087</v>
      </c>
      <c r="C4995" s="113" t="s">
        <v>952</v>
      </c>
      <c r="D4995" s="113">
        <v>0.31531999407</v>
      </c>
      <c r="E4995" s="113" t="s">
        <v>953</v>
      </c>
      <c r="F4995" s="114" t="str">
        <f>INDEX('Crosswalk sectors'!$B:$B,MATCH(A4995,'Crosswalk sectors'!$A:$A,0))</f>
        <v>energy pipelines and gas processing 352T353</v>
      </c>
      <c r="G4995" s="115">
        <f>INDEX('Crosswalk parts'!$B:$B,MATCH($B4995,'Crosswalk parts'!$A:$A,0))</f>
        <v>0</v>
      </c>
    </row>
    <row r="4996" spans="1:7" x14ac:dyDescent="0.25">
      <c r="A4996" s="113" t="s">
        <v>1042</v>
      </c>
      <c r="B4996" s="113" t="s">
        <v>1129</v>
      </c>
      <c r="C4996" s="113" t="s">
        <v>952</v>
      </c>
      <c r="D4996" s="113">
        <v>0.31238423599999998</v>
      </c>
      <c r="E4996" s="113" t="s">
        <v>953</v>
      </c>
      <c r="F4996" s="114" t="str">
        <f>INDEX('Crosswalk sectors'!$B:$B,MATCH(A4996,'Crosswalk sectors'!$A:$A,0))</f>
        <v>NA</v>
      </c>
      <c r="G4996" s="115">
        <f>INDEX('Crosswalk parts'!$B:$B,MATCH($B4996,'Crosswalk parts'!$A:$A,0))</f>
        <v>0</v>
      </c>
    </row>
    <row r="4997" spans="1:7" x14ac:dyDescent="0.25">
      <c r="A4997" s="113" t="s">
        <v>1099</v>
      </c>
      <c r="B4997" s="113" t="s">
        <v>1209</v>
      </c>
      <c r="C4997" s="113" t="s">
        <v>952</v>
      </c>
      <c r="D4997" s="113">
        <v>0.31230801876199998</v>
      </c>
      <c r="E4997" s="113" t="s">
        <v>953</v>
      </c>
      <c r="F4997" s="114" t="str">
        <f>INDEX('Crosswalk sectors'!$B:$B,MATCH(A4997,'Crosswalk sectors'!$A:$A,0))</f>
        <v>NA</v>
      </c>
      <c r="G4997" s="115">
        <f>INDEX('Crosswalk parts'!$B:$B,MATCH($B4997,'Crosswalk parts'!$A:$A,0))</f>
        <v>0</v>
      </c>
    </row>
    <row r="4998" spans="1:7" x14ac:dyDescent="0.25">
      <c r="A4998" s="113" t="s">
        <v>1098</v>
      </c>
      <c r="B4998" s="113" t="s">
        <v>1102</v>
      </c>
      <c r="C4998" s="113" t="s">
        <v>952</v>
      </c>
      <c r="D4998" s="113">
        <v>0.31</v>
      </c>
      <c r="E4998" s="113" t="s">
        <v>953</v>
      </c>
      <c r="F4998" s="114" t="str">
        <f>INDEX('Crosswalk sectors'!$B:$B,MATCH(A4998,'Crosswalk sectors'!$A:$A,0))</f>
        <v>NA</v>
      </c>
      <c r="G4998" s="115">
        <f>INDEX('Crosswalk parts'!$B:$B,MATCH($B4998,'Crosswalk parts'!$A:$A,0))</f>
        <v>0</v>
      </c>
    </row>
    <row r="4999" spans="1:7" x14ac:dyDescent="0.25">
      <c r="A4999" s="113" t="s">
        <v>1015</v>
      </c>
      <c r="B4999" s="113" t="s">
        <v>1195</v>
      </c>
      <c r="C4999" s="113" t="s">
        <v>952</v>
      </c>
      <c r="D4999" s="113">
        <v>0.30668046799999998</v>
      </c>
      <c r="E4999" s="113" t="s">
        <v>953</v>
      </c>
      <c r="F4999" s="114" t="str">
        <f>INDEX('Crosswalk sectors'!$B:$B,MATCH(A4999,'Crosswalk sectors'!$A:$A,0))</f>
        <v>NA</v>
      </c>
      <c r="G4999" s="115">
        <f>INDEX('Crosswalk parts'!$B:$B,MATCH($B4999,'Crosswalk parts'!$A:$A,0))</f>
        <v>0</v>
      </c>
    </row>
    <row r="5000" spans="1:7" x14ac:dyDescent="0.25">
      <c r="A5000" s="113" t="s">
        <v>1083</v>
      </c>
      <c r="B5000" s="113" t="s">
        <v>1139</v>
      </c>
      <c r="C5000" s="113" t="s">
        <v>952</v>
      </c>
      <c r="D5000" s="113">
        <v>0.30438541499999999</v>
      </c>
      <c r="E5000" s="113" t="s">
        <v>953</v>
      </c>
      <c r="F5000" s="114" t="str">
        <f>INDEX('Crosswalk sectors'!$B:$B,MATCH(A5000,'Crosswalk sectors'!$A:$A,0))</f>
        <v>NA</v>
      </c>
      <c r="G5000" s="115">
        <f>INDEX('Crosswalk parts'!$B:$B,MATCH($B5000,'Crosswalk parts'!$A:$A,0))</f>
        <v>0</v>
      </c>
    </row>
    <row r="5001" spans="1:7" x14ac:dyDescent="0.25">
      <c r="A5001" s="113" t="s">
        <v>1081</v>
      </c>
      <c r="B5001" s="113" t="s">
        <v>1070</v>
      </c>
      <c r="C5001" s="113" t="s">
        <v>952</v>
      </c>
      <c r="D5001" s="113">
        <v>0.30376619999999999</v>
      </c>
      <c r="E5001" s="113" t="s">
        <v>953</v>
      </c>
      <c r="F5001" s="114" t="str">
        <f>INDEX('Crosswalk sectors'!$B:$B,MATCH(A5001,'Crosswalk sectors'!$A:$A,0))</f>
        <v>coal mining 05</v>
      </c>
      <c r="G5001" s="115">
        <f>INDEX('Crosswalk parts'!$B:$B,MATCH($B5001,'Crosswalk parts'!$A:$A,0))</f>
        <v>0</v>
      </c>
    </row>
    <row r="5002" spans="1:7" x14ac:dyDescent="0.25">
      <c r="A5002" s="113" t="s">
        <v>1015</v>
      </c>
      <c r="B5002" s="113" t="s">
        <v>1159</v>
      </c>
      <c r="C5002" s="113" t="s">
        <v>952</v>
      </c>
      <c r="D5002" s="113">
        <v>0.30310029999999999</v>
      </c>
      <c r="E5002" s="113" t="s">
        <v>953</v>
      </c>
      <c r="F5002" s="114" t="str">
        <f>INDEX('Crosswalk sectors'!$B:$B,MATCH(A5002,'Crosswalk sectors'!$A:$A,0))</f>
        <v>NA</v>
      </c>
      <c r="G5002" s="115">
        <f>INDEX('Crosswalk parts'!$B:$B,MATCH($B5002,'Crosswalk parts'!$A:$A,0))</f>
        <v>0</v>
      </c>
    </row>
    <row r="5003" spans="1:7" x14ac:dyDescent="0.25">
      <c r="A5003" s="113" t="s">
        <v>1053</v>
      </c>
      <c r="B5003" s="113" t="s">
        <v>1132</v>
      </c>
      <c r="C5003" s="113" t="s">
        <v>956</v>
      </c>
      <c r="D5003" s="113">
        <v>0.30180000000000001</v>
      </c>
      <c r="E5003" s="113" t="s">
        <v>477</v>
      </c>
      <c r="F5003" s="114" t="str">
        <f>INDEX('Crosswalk sectors'!$B:$B,MATCH(A5003,'Crosswalk sectors'!$A:$A,0))</f>
        <v>iron and steel 241</v>
      </c>
      <c r="G5003" s="115" t="str">
        <f>INDEX('Crosswalk parts'!$B:$B,MATCH($B5003,'Crosswalk parts'!$A:$A,0))</f>
        <v>N2O</v>
      </c>
    </row>
    <row r="5004" spans="1:7" x14ac:dyDescent="0.25">
      <c r="A5004" s="113" t="s">
        <v>1081</v>
      </c>
      <c r="B5004" s="113" t="s">
        <v>1186</v>
      </c>
      <c r="C5004" s="113" t="s">
        <v>952</v>
      </c>
      <c r="D5004" s="113">
        <v>0.3</v>
      </c>
      <c r="E5004" s="113" t="s">
        <v>953</v>
      </c>
      <c r="F5004" s="114" t="str">
        <f>INDEX('Crosswalk sectors'!$B:$B,MATCH(A5004,'Crosswalk sectors'!$A:$A,0))</f>
        <v>coal mining 05</v>
      </c>
      <c r="G5004" s="115">
        <f>INDEX('Crosswalk parts'!$B:$B,MATCH($B5004,'Crosswalk parts'!$A:$A,0))</f>
        <v>0</v>
      </c>
    </row>
    <row r="5005" spans="1:7" x14ac:dyDescent="0.25">
      <c r="A5005" s="113" t="s">
        <v>987</v>
      </c>
      <c r="B5005" s="113" t="s">
        <v>1233</v>
      </c>
      <c r="C5005" s="113" t="s">
        <v>952</v>
      </c>
      <c r="D5005" s="113">
        <v>0.29962</v>
      </c>
      <c r="E5005" s="113" t="s">
        <v>953</v>
      </c>
      <c r="F5005" s="114" t="str">
        <f>INDEX('Crosswalk sectors'!$B:$B,MATCH(A5005,'Crosswalk sectors'!$A:$A,0))</f>
        <v>chemicals 20</v>
      </c>
      <c r="G5005" s="115">
        <f>INDEX('Crosswalk parts'!$B:$B,MATCH($B5005,'Crosswalk parts'!$A:$A,0))</f>
        <v>0</v>
      </c>
    </row>
    <row r="5006" spans="1:7" x14ac:dyDescent="0.25">
      <c r="A5006" s="113" t="s">
        <v>1042</v>
      </c>
      <c r="B5006" s="113" t="s">
        <v>1085</v>
      </c>
      <c r="C5006" s="113" t="s">
        <v>952</v>
      </c>
      <c r="D5006" s="113">
        <v>0.29665999999999998</v>
      </c>
      <c r="E5006" s="113" t="s">
        <v>953</v>
      </c>
      <c r="F5006" s="114" t="str">
        <f>INDEX('Crosswalk sectors'!$B:$B,MATCH(A5006,'Crosswalk sectors'!$A:$A,0))</f>
        <v>NA</v>
      </c>
      <c r="G5006" s="115">
        <f>INDEX('Crosswalk parts'!$B:$B,MATCH($B5006,'Crosswalk parts'!$A:$A,0))</f>
        <v>0</v>
      </c>
    </row>
    <row r="5007" spans="1:7" x14ac:dyDescent="0.25">
      <c r="A5007" s="113" t="s">
        <v>987</v>
      </c>
      <c r="B5007" s="113" t="s">
        <v>1161</v>
      </c>
      <c r="C5007" s="113" t="s">
        <v>952</v>
      </c>
      <c r="D5007" s="113">
        <v>0.29499999999999998</v>
      </c>
      <c r="E5007" s="113" t="s">
        <v>953</v>
      </c>
      <c r="F5007" s="114" t="str">
        <f>INDEX('Crosswalk sectors'!$B:$B,MATCH(A5007,'Crosswalk sectors'!$A:$A,0))</f>
        <v>chemicals 20</v>
      </c>
      <c r="G5007" s="115">
        <f>INDEX('Crosswalk parts'!$B:$B,MATCH($B5007,'Crosswalk parts'!$A:$A,0))</f>
        <v>0</v>
      </c>
    </row>
    <row r="5008" spans="1:7" x14ac:dyDescent="0.25">
      <c r="A5008" s="113" t="s">
        <v>1029</v>
      </c>
      <c r="B5008" s="113" t="s">
        <v>1129</v>
      </c>
      <c r="C5008" s="113" t="s">
        <v>952</v>
      </c>
      <c r="D5008" s="113">
        <v>0.2926000258</v>
      </c>
      <c r="E5008" s="113" t="s">
        <v>953</v>
      </c>
      <c r="F5008" s="114" t="str">
        <f>INDEX('Crosswalk sectors'!$B:$B,MATCH(A5008,'Crosswalk sectors'!$A:$A,0))</f>
        <v>refined petroleum and coke 19</v>
      </c>
      <c r="G5008" s="115">
        <f>INDEX('Crosswalk parts'!$B:$B,MATCH($B5008,'Crosswalk parts'!$A:$A,0))</f>
        <v>0</v>
      </c>
    </row>
    <row r="5009" spans="1:7" x14ac:dyDescent="0.25">
      <c r="A5009" s="113" t="s">
        <v>1053</v>
      </c>
      <c r="B5009" s="113" t="s">
        <v>1172</v>
      </c>
      <c r="C5009" s="113" t="s">
        <v>952</v>
      </c>
      <c r="D5009" s="113">
        <v>0.28999999999999998</v>
      </c>
      <c r="E5009" s="113" t="s">
        <v>953</v>
      </c>
      <c r="F5009" s="114" t="str">
        <f>INDEX('Crosswalk sectors'!$B:$B,MATCH(A5009,'Crosswalk sectors'!$A:$A,0))</f>
        <v>iron and steel 241</v>
      </c>
      <c r="G5009" s="115">
        <f>INDEX('Crosswalk parts'!$B:$B,MATCH($B5009,'Crosswalk parts'!$A:$A,0))</f>
        <v>0</v>
      </c>
    </row>
    <row r="5010" spans="1:7" x14ac:dyDescent="0.25">
      <c r="A5010" s="113" t="s">
        <v>987</v>
      </c>
      <c r="B5010" s="113" t="s">
        <v>1168</v>
      </c>
      <c r="C5010" s="113" t="s">
        <v>952</v>
      </c>
      <c r="D5010" s="113">
        <v>0.28475</v>
      </c>
      <c r="E5010" s="113" t="s">
        <v>953</v>
      </c>
      <c r="F5010" s="114" t="str">
        <f>INDEX('Crosswalk sectors'!$B:$B,MATCH(A5010,'Crosswalk sectors'!$A:$A,0))</f>
        <v>chemicals 20</v>
      </c>
      <c r="G5010" s="115">
        <f>INDEX('Crosswalk parts'!$B:$B,MATCH($B5010,'Crosswalk parts'!$A:$A,0))</f>
        <v>0</v>
      </c>
    </row>
    <row r="5011" spans="1:7" x14ac:dyDescent="0.25">
      <c r="A5011" s="113" t="s">
        <v>1030</v>
      </c>
      <c r="B5011" s="113" t="s">
        <v>1096</v>
      </c>
      <c r="C5011" s="113" t="s">
        <v>952</v>
      </c>
      <c r="D5011" s="113">
        <v>0.28370849799999998</v>
      </c>
      <c r="E5011" s="113" t="s">
        <v>953</v>
      </c>
      <c r="F5011" s="114" t="str">
        <f>INDEX('Crosswalk sectors'!$B:$B,MATCH(A5011,'Crosswalk sectors'!$A:$A,0))</f>
        <v>NA</v>
      </c>
      <c r="G5011" s="115">
        <f>INDEX('Crosswalk parts'!$B:$B,MATCH($B5011,'Crosswalk parts'!$A:$A,0))</f>
        <v>0</v>
      </c>
    </row>
    <row r="5012" spans="1:7" x14ac:dyDescent="0.25">
      <c r="A5012" s="113" t="s">
        <v>980</v>
      </c>
      <c r="B5012" s="113" t="s">
        <v>1048</v>
      </c>
      <c r="C5012" s="113" t="s">
        <v>952</v>
      </c>
      <c r="D5012" s="113">
        <v>0.27945999999999999</v>
      </c>
      <c r="E5012" s="113" t="s">
        <v>953</v>
      </c>
      <c r="F5012" s="114" t="str">
        <f>INDEX('Crosswalk sectors'!$B:$B,MATCH(A5012,'Crosswalk sectors'!$A:$A,0))</f>
        <v>NA</v>
      </c>
      <c r="G5012" s="115">
        <f>INDEX('Crosswalk parts'!$B:$B,MATCH($B5012,'Crosswalk parts'!$A:$A,0))</f>
        <v>0</v>
      </c>
    </row>
    <row r="5013" spans="1:7" x14ac:dyDescent="0.25">
      <c r="A5013" s="113" t="s">
        <v>1036</v>
      </c>
      <c r="B5013" s="113" t="s">
        <v>1060</v>
      </c>
      <c r="C5013" s="113" t="s">
        <v>952</v>
      </c>
      <c r="D5013" s="113">
        <v>0.27861180399500002</v>
      </c>
      <c r="E5013" s="113" t="s">
        <v>953</v>
      </c>
      <c r="F5013" s="114" t="str">
        <f>INDEX('Crosswalk sectors'!$B:$B,MATCH(A5013,'Crosswalk sectors'!$A:$A,0))</f>
        <v>other metals 242</v>
      </c>
      <c r="G5013" s="115">
        <f>INDEX('Crosswalk parts'!$B:$B,MATCH($B5013,'Crosswalk parts'!$A:$A,0))</f>
        <v>0</v>
      </c>
    </row>
    <row r="5014" spans="1:7" x14ac:dyDescent="0.25">
      <c r="A5014" s="113" t="s">
        <v>1098</v>
      </c>
      <c r="B5014" s="113" t="s">
        <v>1038</v>
      </c>
      <c r="C5014" s="113" t="s">
        <v>952</v>
      </c>
      <c r="D5014" s="113">
        <v>0.27500000000000002</v>
      </c>
      <c r="E5014" s="113" t="s">
        <v>953</v>
      </c>
      <c r="F5014" s="114" t="str">
        <f>INDEX('Crosswalk sectors'!$B:$B,MATCH(A5014,'Crosswalk sectors'!$A:$A,0))</f>
        <v>NA</v>
      </c>
      <c r="G5014" s="115">
        <f>INDEX('Crosswalk parts'!$B:$B,MATCH($B5014,'Crosswalk parts'!$A:$A,0))</f>
        <v>0</v>
      </c>
    </row>
    <row r="5015" spans="1:7" x14ac:dyDescent="0.25">
      <c r="A5015" s="113" t="s">
        <v>1098</v>
      </c>
      <c r="B5015" s="113" t="s">
        <v>1166</v>
      </c>
      <c r="D5015" s="113">
        <v>0.27309554699757699</v>
      </c>
      <c r="E5015" s="113" t="s">
        <v>477</v>
      </c>
      <c r="F5015" s="114" t="str">
        <f>INDEX('Crosswalk sectors'!$B:$B,MATCH(A5015,'Crosswalk sectors'!$A:$A,0))</f>
        <v>NA</v>
      </c>
      <c r="G5015" s="115">
        <f>INDEX('Crosswalk parts'!$B:$B,MATCH($B5015,'Crosswalk parts'!$A:$A,0))</f>
        <v>0</v>
      </c>
    </row>
    <row r="5016" spans="1:7" x14ac:dyDescent="0.25">
      <c r="A5016" s="113" t="s">
        <v>1157</v>
      </c>
      <c r="B5016" s="113" t="s">
        <v>1038</v>
      </c>
      <c r="C5016" s="113" t="s">
        <v>952</v>
      </c>
      <c r="D5016" s="113">
        <v>0.26902568580000003</v>
      </c>
      <c r="E5016" s="113" t="s">
        <v>953</v>
      </c>
      <c r="F5016" s="114" t="str">
        <f>INDEX('Crosswalk sectors'!$B:$B,MATCH(A5016,'Crosswalk sectors'!$A:$A,0))</f>
        <v>NA</v>
      </c>
      <c r="G5016" s="115">
        <f>INDEX('Crosswalk parts'!$B:$B,MATCH($B5016,'Crosswalk parts'!$A:$A,0))</f>
        <v>0</v>
      </c>
    </row>
    <row r="5017" spans="1:7" x14ac:dyDescent="0.25">
      <c r="A5017" s="113" t="s">
        <v>1020</v>
      </c>
      <c r="B5017" s="113" t="s">
        <v>1170</v>
      </c>
      <c r="C5017" s="113" t="s">
        <v>952</v>
      </c>
      <c r="D5017" s="113">
        <v>0.26739299999999999</v>
      </c>
      <c r="E5017" s="113" t="s">
        <v>953</v>
      </c>
      <c r="F5017" s="114" t="str">
        <f>INDEX('Crosswalk sectors'!$B:$B,MATCH(A5017,'Crosswalk sectors'!$A:$A,0))</f>
        <v>energy pipelines and gas processing 352T353</v>
      </c>
      <c r="G5017" s="115">
        <f>INDEX('Crosswalk parts'!$B:$B,MATCH($B5017,'Crosswalk parts'!$A:$A,0))</f>
        <v>0</v>
      </c>
    </row>
    <row r="5018" spans="1:7" x14ac:dyDescent="0.25">
      <c r="A5018" s="113" t="s">
        <v>1081</v>
      </c>
      <c r="B5018" s="113" t="s">
        <v>1106</v>
      </c>
      <c r="C5018" s="113" t="s">
        <v>952</v>
      </c>
      <c r="D5018" s="113">
        <v>0.26400000000000001</v>
      </c>
      <c r="E5018" s="113" t="s">
        <v>953</v>
      </c>
      <c r="F5018" s="114" t="str">
        <f>INDEX('Crosswalk sectors'!$B:$B,MATCH(A5018,'Crosswalk sectors'!$A:$A,0))</f>
        <v>coal mining 05</v>
      </c>
      <c r="G5018" s="115">
        <f>INDEX('Crosswalk parts'!$B:$B,MATCH($B5018,'Crosswalk parts'!$A:$A,0))</f>
        <v>0</v>
      </c>
    </row>
    <row r="5019" spans="1:7" x14ac:dyDescent="0.25">
      <c r="A5019" s="113" t="s">
        <v>987</v>
      </c>
      <c r="B5019" s="113" t="s">
        <v>1172</v>
      </c>
      <c r="C5019" s="113" t="s">
        <v>952</v>
      </c>
      <c r="D5019" s="113">
        <v>0.26400000000000001</v>
      </c>
      <c r="E5019" s="113" t="s">
        <v>953</v>
      </c>
      <c r="F5019" s="114" t="str">
        <f>INDEX('Crosswalk sectors'!$B:$B,MATCH(A5019,'Crosswalk sectors'!$A:$A,0))</f>
        <v>chemicals 20</v>
      </c>
      <c r="G5019" s="115">
        <f>INDEX('Crosswalk parts'!$B:$B,MATCH($B5019,'Crosswalk parts'!$A:$A,0))</f>
        <v>0</v>
      </c>
    </row>
    <row r="5020" spans="1:7" x14ac:dyDescent="0.25">
      <c r="A5020" s="113" t="s">
        <v>993</v>
      </c>
      <c r="B5020" s="113" t="s">
        <v>1267</v>
      </c>
      <c r="C5020" s="113" t="s">
        <v>952</v>
      </c>
      <c r="D5020" s="113">
        <v>0.26305037999999997</v>
      </c>
      <c r="E5020" s="113" t="s">
        <v>953</v>
      </c>
      <c r="F5020" s="114" t="str">
        <f>INDEX('Crosswalk sectors'!$B:$B,MATCH(A5020,'Crosswalk sectors'!$A:$A,0))</f>
        <v>water and waste 36T39</v>
      </c>
      <c r="G5020" s="115">
        <f>INDEX('Crosswalk parts'!$B:$B,MATCH($B5020,'Crosswalk parts'!$A:$A,0))</f>
        <v>0</v>
      </c>
    </row>
    <row r="5021" spans="1:7" x14ac:dyDescent="0.25">
      <c r="A5021" s="113" t="s">
        <v>1053</v>
      </c>
      <c r="B5021" s="113" t="s">
        <v>1139</v>
      </c>
      <c r="C5021" s="113" t="s">
        <v>952</v>
      </c>
      <c r="D5021" s="113">
        <v>0.26</v>
      </c>
      <c r="E5021" s="113" t="s">
        <v>953</v>
      </c>
      <c r="F5021" s="114" t="str">
        <f>INDEX('Crosswalk sectors'!$B:$B,MATCH(A5021,'Crosswalk sectors'!$A:$A,0))</f>
        <v>iron and steel 241</v>
      </c>
      <c r="G5021" s="115">
        <f>INDEX('Crosswalk parts'!$B:$B,MATCH($B5021,'Crosswalk parts'!$A:$A,0))</f>
        <v>0</v>
      </c>
    </row>
    <row r="5022" spans="1:7" x14ac:dyDescent="0.25">
      <c r="A5022" s="113" t="s">
        <v>1098</v>
      </c>
      <c r="B5022" s="113" t="s">
        <v>1086</v>
      </c>
      <c r="C5022" s="113" t="s">
        <v>952</v>
      </c>
      <c r="D5022" s="113">
        <v>0.26</v>
      </c>
      <c r="E5022" s="113" t="s">
        <v>953</v>
      </c>
      <c r="F5022" s="114" t="str">
        <f>INDEX('Crosswalk sectors'!$B:$B,MATCH(A5022,'Crosswalk sectors'!$A:$A,0))</f>
        <v>NA</v>
      </c>
      <c r="G5022" s="115">
        <f>INDEX('Crosswalk parts'!$B:$B,MATCH($B5022,'Crosswalk parts'!$A:$A,0))</f>
        <v>0</v>
      </c>
    </row>
    <row r="5023" spans="1:7" x14ac:dyDescent="0.25">
      <c r="A5023" s="113" t="s">
        <v>1089</v>
      </c>
      <c r="B5023" s="113" t="s">
        <v>1166</v>
      </c>
      <c r="D5023" s="113">
        <v>0.25501709984603999</v>
      </c>
      <c r="E5023" s="113" t="s">
        <v>477</v>
      </c>
      <c r="F5023" s="114" t="str">
        <f>INDEX('Crosswalk sectors'!$B:$B,MATCH(A5023,'Crosswalk sectors'!$A:$A,0))</f>
        <v>NA</v>
      </c>
      <c r="G5023" s="115">
        <f>INDEX('Crosswalk parts'!$B:$B,MATCH($B5023,'Crosswalk parts'!$A:$A,0))</f>
        <v>0</v>
      </c>
    </row>
    <row r="5024" spans="1:7" x14ac:dyDescent="0.25">
      <c r="A5024" s="113" t="s">
        <v>981</v>
      </c>
      <c r="B5024" s="113" t="s">
        <v>1237</v>
      </c>
      <c r="C5024" s="113" t="s">
        <v>952</v>
      </c>
      <c r="D5024" s="113">
        <v>0.2545</v>
      </c>
      <c r="E5024" s="113" t="s">
        <v>953</v>
      </c>
      <c r="F5024" s="114" t="str">
        <f>INDEX('Crosswalk sectors'!$B:$B,MATCH(A5024,'Crosswalk sectors'!$A:$A,0))</f>
        <v>chemicals 20</v>
      </c>
      <c r="G5024" s="115">
        <f>INDEX('Crosswalk parts'!$B:$B,MATCH($B5024,'Crosswalk parts'!$A:$A,0))</f>
        <v>0</v>
      </c>
    </row>
    <row r="5025" spans="1:7" x14ac:dyDescent="0.25">
      <c r="A5025" s="113" t="s">
        <v>999</v>
      </c>
      <c r="B5025" s="113" t="s">
        <v>1169</v>
      </c>
      <c r="C5025" s="113" t="s">
        <v>952</v>
      </c>
      <c r="D5025" s="113">
        <v>0.25363140000000001</v>
      </c>
      <c r="E5025" s="113" t="s">
        <v>953</v>
      </c>
      <c r="F5025" s="114" t="str">
        <f>INDEX('Crosswalk sectors'!$B:$B,MATCH(A5025,'Crosswalk sectors'!$A:$A,0))</f>
        <v>NA</v>
      </c>
      <c r="G5025" s="115">
        <f>INDEX('Crosswalk parts'!$B:$B,MATCH($B5025,'Crosswalk parts'!$A:$A,0))</f>
        <v>0</v>
      </c>
    </row>
    <row r="5026" spans="1:7" x14ac:dyDescent="0.25">
      <c r="A5026" s="113" t="s">
        <v>1099</v>
      </c>
      <c r="B5026" s="113" t="s">
        <v>1085</v>
      </c>
      <c r="C5026" s="113" t="s">
        <v>952</v>
      </c>
      <c r="D5026" s="113">
        <v>0.25212437008114003</v>
      </c>
      <c r="E5026" s="113" t="s">
        <v>953</v>
      </c>
      <c r="F5026" s="114" t="str">
        <f>INDEX('Crosswalk sectors'!$B:$B,MATCH(A5026,'Crosswalk sectors'!$A:$A,0))</f>
        <v>NA</v>
      </c>
      <c r="G5026" s="115">
        <f>INDEX('Crosswalk parts'!$B:$B,MATCH($B5026,'Crosswalk parts'!$A:$A,0))</f>
        <v>0</v>
      </c>
    </row>
    <row r="5027" spans="1:7" x14ac:dyDescent="0.25">
      <c r="A5027" s="113" t="s">
        <v>1006</v>
      </c>
      <c r="B5027" s="113" t="s">
        <v>1150</v>
      </c>
      <c r="D5027" s="113">
        <v>0.2514727698</v>
      </c>
      <c r="E5027" s="113" t="s">
        <v>477</v>
      </c>
      <c r="F5027" s="114" t="str">
        <f>INDEX('Crosswalk sectors'!$B:$B,MATCH(A5027,'Crosswalk sectors'!$A:$A,0))</f>
        <v>NA</v>
      </c>
      <c r="G5027" s="115" t="str">
        <f>INDEX('Crosswalk parts'!$B:$B,MATCH($B5027,'Crosswalk parts'!$A:$A,0))</f>
        <v>BC</v>
      </c>
    </row>
    <row r="5028" spans="1:7" x14ac:dyDescent="0.25">
      <c r="A5028" s="113" t="s">
        <v>1081</v>
      </c>
      <c r="B5028" s="113" t="s">
        <v>1095</v>
      </c>
      <c r="C5028" s="113" t="s">
        <v>952</v>
      </c>
      <c r="D5028" s="113">
        <v>0.25</v>
      </c>
      <c r="E5028" s="113" t="s">
        <v>953</v>
      </c>
      <c r="F5028" s="114" t="str">
        <f>INDEX('Crosswalk sectors'!$B:$B,MATCH(A5028,'Crosswalk sectors'!$A:$A,0))</f>
        <v>coal mining 05</v>
      </c>
      <c r="G5028" s="115">
        <f>INDEX('Crosswalk parts'!$B:$B,MATCH($B5028,'Crosswalk parts'!$A:$A,0))</f>
        <v>0</v>
      </c>
    </row>
    <row r="5029" spans="1:7" x14ac:dyDescent="0.25">
      <c r="A5029" s="113" t="s">
        <v>1042</v>
      </c>
      <c r="B5029" s="113" t="s">
        <v>1225</v>
      </c>
      <c r="C5029" s="113" t="s">
        <v>952</v>
      </c>
      <c r="D5029" s="113">
        <v>0.24902940000000001</v>
      </c>
      <c r="E5029" s="113" t="s">
        <v>953</v>
      </c>
      <c r="F5029" s="114" t="str">
        <f>INDEX('Crosswalk sectors'!$B:$B,MATCH(A5029,'Crosswalk sectors'!$A:$A,0))</f>
        <v>NA</v>
      </c>
      <c r="G5029" s="115">
        <f>INDEX('Crosswalk parts'!$B:$B,MATCH($B5029,'Crosswalk parts'!$A:$A,0))</f>
        <v>0</v>
      </c>
    </row>
    <row r="5030" spans="1:7" x14ac:dyDescent="0.25">
      <c r="A5030" s="113" t="s">
        <v>985</v>
      </c>
      <c r="B5030" s="113" t="s">
        <v>1169</v>
      </c>
      <c r="C5030" s="113" t="s">
        <v>952</v>
      </c>
      <c r="D5030" s="113">
        <v>0.24554100001613999</v>
      </c>
      <c r="E5030" s="113" t="s">
        <v>953</v>
      </c>
      <c r="F5030" s="114" t="str">
        <f>INDEX('Crosswalk sectors'!$B:$B,MATCH(A5030,'Crosswalk sectors'!$A:$A,0))</f>
        <v>NA</v>
      </c>
      <c r="G5030" s="115">
        <f>INDEX('Crosswalk parts'!$B:$B,MATCH($B5030,'Crosswalk parts'!$A:$A,0))</f>
        <v>0</v>
      </c>
    </row>
    <row r="5031" spans="1:7" x14ac:dyDescent="0.25">
      <c r="A5031" s="113" t="s">
        <v>1081</v>
      </c>
      <c r="B5031" s="113" t="s">
        <v>1168</v>
      </c>
      <c r="C5031" s="113" t="s">
        <v>952</v>
      </c>
      <c r="D5031" s="113">
        <v>0.24399999999999999</v>
      </c>
      <c r="E5031" s="113" t="s">
        <v>953</v>
      </c>
      <c r="F5031" s="114" t="str">
        <f>INDEX('Crosswalk sectors'!$B:$B,MATCH(A5031,'Crosswalk sectors'!$A:$A,0))</f>
        <v>coal mining 05</v>
      </c>
      <c r="G5031" s="115">
        <f>INDEX('Crosswalk parts'!$B:$B,MATCH($B5031,'Crosswalk parts'!$A:$A,0))</f>
        <v>0</v>
      </c>
    </row>
    <row r="5032" spans="1:7" x14ac:dyDescent="0.25">
      <c r="A5032" s="113" t="s">
        <v>1018</v>
      </c>
      <c r="B5032" s="113" t="s">
        <v>1209</v>
      </c>
      <c r="C5032" s="113" t="s">
        <v>952</v>
      </c>
      <c r="D5032" s="113">
        <v>0.23914399503504</v>
      </c>
      <c r="E5032" s="113" t="s">
        <v>953</v>
      </c>
      <c r="F5032" s="114" t="str">
        <f>INDEX('Crosswalk sectors'!$B:$B,MATCH(A5032,'Crosswalk sectors'!$A:$A,0))</f>
        <v>NA</v>
      </c>
      <c r="G5032" s="115">
        <f>INDEX('Crosswalk parts'!$B:$B,MATCH($B5032,'Crosswalk parts'!$A:$A,0))</f>
        <v>0</v>
      </c>
    </row>
    <row r="5033" spans="1:7" x14ac:dyDescent="0.25">
      <c r="A5033" s="113" t="s">
        <v>1083</v>
      </c>
      <c r="B5033" s="113" t="s">
        <v>1151</v>
      </c>
      <c r="C5033" s="113" t="s">
        <v>952</v>
      </c>
      <c r="D5033" s="113">
        <v>0.23840961799999999</v>
      </c>
      <c r="E5033" s="113" t="s">
        <v>953</v>
      </c>
      <c r="F5033" s="114" t="str">
        <f>INDEX('Crosswalk sectors'!$B:$B,MATCH(A5033,'Crosswalk sectors'!$A:$A,0))</f>
        <v>NA</v>
      </c>
      <c r="G5033" s="115">
        <f>INDEX('Crosswalk parts'!$B:$B,MATCH($B5033,'Crosswalk parts'!$A:$A,0))</f>
        <v>0</v>
      </c>
    </row>
    <row r="5034" spans="1:7" x14ac:dyDescent="0.25">
      <c r="A5034" s="113" t="s">
        <v>1103</v>
      </c>
      <c r="B5034" s="113" t="s">
        <v>1151</v>
      </c>
      <c r="C5034" s="113" t="s">
        <v>952</v>
      </c>
      <c r="D5034" s="113">
        <v>0.23632423599999999</v>
      </c>
      <c r="E5034" s="113" t="s">
        <v>953</v>
      </c>
      <c r="F5034" s="114" t="str">
        <f>INDEX('Crosswalk sectors'!$B:$B,MATCH(A5034,'Crosswalk sectors'!$A:$A,0))</f>
        <v>NA</v>
      </c>
      <c r="G5034" s="115">
        <f>INDEX('Crosswalk parts'!$B:$B,MATCH($B5034,'Crosswalk parts'!$A:$A,0))</f>
        <v>0</v>
      </c>
    </row>
    <row r="5035" spans="1:7" x14ac:dyDescent="0.25">
      <c r="A5035" s="113" t="s">
        <v>1053</v>
      </c>
      <c r="B5035" s="113" t="s">
        <v>1101</v>
      </c>
      <c r="C5035" s="113" t="s">
        <v>952</v>
      </c>
      <c r="D5035" s="113">
        <v>0.23400000000000001</v>
      </c>
      <c r="E5035" s="113" t="s">
        <v>953</v>
      </c>
      <c r="F5035" s="114" t="str">
        <f>INDEX('Crosswalk sectors'!$B:$B,MATCH(A5035,'Crosswalk sectors'!$A:$A,0))</f>
        <v>iron and steel 241</v>
      </c>
      <c r="G5035" s="115">
        <f>INDEX('Crosswalk parts'!$B:$B,MATCH($B5035,'Crosswalk parts'!$A:$A,0))</f>
        <v>0</v>
      </c>
    </row>
    <row r="5036" spans="1:7" x14ac:dyDescent="0.25">
      <c r="A5036" s="113" t="s">
        <v>1029</v>
      </c>
      <c r="B5036" s="113" t="s">
        <v>1060</v>
      </c>
      <c r="C5036" s="113" t="s">
        <v>952</v>
      </c>
      <c r="D5036" s="113">
        <v>0.23220002579999999</v>
      </c>
      <c r="E5036" s="113" t="s">
        <v>953</v>
      </c>
      <c r="F5036" s="114" t="str">
        <f>INDEX('Crosswalk sectors'!$B:$B,MATCH(A5036,'Crosswalk sectors'!$A:$A,0))</f>
        <v>refined petroleum and coke 19</v>
      </c>
      <c r="G5036" s="115">
        <f>INDEX('Crosswalk parts'!$B:$B,MATCH($B5036,'Crosswalk parts'!$A:$A,0))</f>
        <v>0</v>
      </c>
    </row>
    <row r="5037" spans="1:7" x14ac:dyDescent="0.25">
      <c r="A5037" s="113" t="s">
        <v>981</v>
      </c>
      <c r="B5037" s="113" t="s">
        <v>1172</v>
      </c>
      <c r="C5037" s="113" t="s">
        <v>952</v>
      </c>
      <c r="D5037" s="113">
        <v>0.23119999999999999</v>
      </c>
      <c r="E5037" s="113" t="s">
        <v>953</v>
      </c>
      <c r="F5037" s="114" t="str">
        <f>INDEX('Crosswalk sectors'!$B:$B,MATCH(A5037,'Crosswalk sectors'!$A:$A,0))</f>
        <v>chemicals 20</v>
      </c>
      <c r="G5037" s="115">
        <f>INDEX('Crosswalk parts'!$B:$B,MATCH($B5037,'Crosswalk parts'!$A:$A,0))</f>
        <v>0</v>
      </c>
    </row>
    <row r="5038" spans="1:7" x14ac:dyDescent="0.25">
      <c r="A5038" s="113" t="s">
        <v>993</v>
      </c>
      <c r="B5038" s="113" t="s">
        <v>1177</v>
      </c>
      <c r="C5038" s="113" t="s">
        <v>952</v>
      </c>
      <c r="D5038" s="113">
        <v>0.23119999999999999</v>
      </c>
      <c r="E5038" s="113" t="s">
        <v>953</v>
      </c>
      <c r="F5038" s="114" t="str">
        <f>INDEX('Crosswalk sectors'!$B:$B,MATCH(A5038,'Crosswalk sectors'!$A:$A,0))</f>
        <v>water and waste 36T39</v>
      </c>
      <c r="G5038" s="115">
        <f>INDEX('Crosswalk parts'!$B:$B,MATCH($B5038,'Crosswalk parts'!$A:$A,0))</f>
        <v>0</v>
      </c>
    </row>
    <row r="5039" spans="1:7" x14ac:dyDescent="0.25">
      <c r="A5039" s="113" t="s">
        <v>999</v>
      </c>
      <c r="B5039" s="113" t="s">
        <v>1087</v>
      </c>
      <c r="C5039" s="113" t="s">
        <v>952</v>
      </c>
      <c r="D5039" s="113">
        <v>0.23103660000000001</v>
      </c>
      <c r="E5039" s="113" t="s">
        <v>953</v>
      </c>
      <c r="F5039" s="114" t="str">
        <f>INDEX('Crosswalk sectors'!$B:$B,MATCH(A5039,'Crosswalk sectors'!$A:$A,0))</f>
        <v>NA</v>
      </c>
      <c r="G5039" s="115">
        <f>INDEX('Crosswalk parts'!$B:$B,MATCH($B5039,'Crosswalk parts'!$A:$A,0))</f>
        <v>0</v>
      </c>
    </row>
    <row r="5040" spans="1:7" x14ac:dyDescent="0.25">
      <c r="A5040" s="113" t="s">
        <v>1042</v>
      </c>
      <c r="B5040" s="113" t="s">
        <v>1190</v>
      </c>
      <c r="C5040" s="113" t="s">
        <v>952</v>
      </c>
      <c r="D5040" s="113">
        <v>0.22893459999999999</v>
      </c>
      <c r="E5040" s="113" t="s">
        <v>953</v>
      </c>
      <c r="F5040" s="114" t="str">
        <f>INDEX('Crosswalk sectors'!$B:$B,MATCH(A5040,'Crosswalk sectors'!$A:$A,0))</f>
        <v>NA</v>
      </c>
      <c r="G5040" s="115">
        <f>INDEX('Crosswalk parts'!$B:$B,MATCH($B5040,'Crosswalk parts'!$A:$A,0))</f>
        <v>0</v>
      </c>
    </row>
    <row r="5041" spans="1:7" x14ac:dyDescent="0.25">
      <c r="A5041" s="113" t="s">
        <v>1034</v>
      </c>
      <c r="B5041" s="113" t="s">
        <v>1073</v>
      </c>
      <c r="C5041" s="113" t="s">
        <v>952</v>
      </c>
      <c r="D5041" s="113">
        <v>0.2254728</v>
      </c>
      <c r="E5041" s="113" t="s">
        <v>953</v>
      </c>
      <c r="F5041" s="114" t="str">
        <f>INDEX('Crosswalk sectors'!$B:$B,MATCH(A5041,'Crosswalk sectors'!$A:$A,0))</f>
        <v>NA</v>
      </c>
      <c r="G5041" s="115">
        <f>INDEX('Crosswalk parts'!$B:$B,MATCH($B5041,'Crosswalk parts'!$A:$A,0))</f>
        <v>0</v>
      </c>
    </row>
    <row r="5042" spans="1:7" x14ac:dyDescent="0.25">
      <c r="A5042" s="113" t="s">
        <v>981</v>
      </c>
      <c r="B5042" s="113" t="s">
        <v>1115</v>
      </c>
      <c r="C5042" s="113" t="s">
        <v>952</v>
      </c>
      <c r="D5042" s="113">
        <v>0.22259999999999999</v>
      </c>
      <c r="E5042" s="113" t="s">
        <v>953</v>
      </c>
      <c r="F5042" s="114" t="str">
        <f>INDEX('Crosswalk sectors'!$B:$B,MATCH(A5042,'Crosswalk sectors'!$A:$A,0))</f>
        <v>chemicals 20</v>
      </c>
      <c r="G5042" s="115">
        <f>INDEX('Crosswalk parts'!$B:$B,MATCH($B5042,'Crosswalk parts'!$A:$A,0))</f>
        <v>0</v>
      </c>
    </row>
    <row r="5043" spans="1:7" x14ac:dyDescent="0.25">
      <c r="A5043" s="113" t="s">
        <v>1042</v>
      </c>
      <c r="B5043" s="113" t="s">
        <v>1168</v>
      </c>
      <c r="C5043" s="113" t="s">
        <v>952</v>
      </c>
      <c r="D5043" s="113">
        <v>0.22258</v>
      </c>
      <c r="E5043" s="113" t="s">
        <v>953</v>
      </c>
      <c r="F5043" s="114" t="str">
        <f>INDEX('Crosswalk sectors'!$B:$B,MATCH(A5043,'Crosswalk sectors'!$A:$A,0))</f>
        <v>NA</v>
      </c>
      <c r="G5043" s="115">
        <f>INDEX('Crosswalk parts'!$B:$B,MATCH($B5043,'Crosswalk parts'!$A:$A,0))</f>
        <v>0</v>
      </c>
    </row>
    <row r="5044" spans="1:7" x14ac:dyDescent="0.25">
      <c r="A5044" s="113" t="s">
        <v>1098</v>
      </c>
      <c r="B5044" s="113" t="s">
        <v>1193</v>
      </c>
      <c r="C5044" s="113" t="s">
        <v>952</v>
      </c>
      <c r="D5044" s="113">
        <v>0.21729999999999999</v>
      </c>
      <c r="E5044" s="113" t="s">
        <v>953</v>
      </c>
      <c r="F5044" s="114" t="str">
        <f>INDEX('Crosswalk sectors'!$B:$B,MATCH(A5044,'Crosswalk sectors'!$A:$A,0))</f>
        <v>NA</v>
      </c>
      <c r="G5044" s="115">
        <f>INDEX('Crosswalk parts'!$B:$B,MATCH($B5044,'Crosswalk parts'!$A:$A,0))</f>
        <v>0</v>
      </c>
    </row>
    <row r="5045" spans="1:7" x14ac:dyDescent="0.25">
      <c r="A5045" s="113" t="s">
        <v>1026</v>
      </c>
      <c r="B5045" s="113" t="s">
        <v>1195</v>
      </c>
      <c r="C5045" s="113" t="s">
        <v>952</v>
      </c>
      <c r="D5045" s="113">
        <v>0.21294779999999999</v>
      </c>
      <c r="E5045" s="113" t="s">
        <v>953</v>
      </c>
      <c r="F5045" s="114" t="str">
        <f>INDEX('Crosswalk sectors'!$B:$B,MATCH(A5045,'Crosswalk sectors'!$A:$A,0))</f>
        <v>refined petroleum and coke 19</v>
      </c>
      <c r="G5045" s="115">
        <f>INDEX('Crosswalk parts'!$B:$B,MATCH($B5045,'Crosswalk parts'!$A:$A,0))</f>
        <v>0</v>
      </c>
    </row>
    <row r="5046" spans="1:7" x14ac:dyDescent="0.25">
      <c r="A5046" s="113" t="s">
        <v>1034</v>
      </c>
      <c r="B5046" s="113" t="s">
        <v>1221</v>
      </c>
      <c r="C5046" s="113" t="s">
        <v>952</v>
      </c>
      <c r="D5046" s="113">
        <v>0.20767240000000001</v>
      </c>
      <c r="E5046" s="113" t="s">
        <v>953</v>
      </c>
      <c r="F5046" s="114" t="str">
        <f>INDEX('Crosswalk sectors'!$B:$B,MATCH(A5046,'Crosswalk sectors'!$A:$A,0))</f>
        <v>NA</v>
      </c>
      <c r="G5046" s="115">
        <f>INDEX('Crosswalk parts'!$B:$B,MATCH($B5046,'Crosswalk parts'!$A:$A,0))</f>
        <v>0</v>
      </c>
    </row>
    <row r="5047" spans="1:7" x14ac:dyDescent="0.25">
      <c r="A5047" s="113" t="s">
        <v>1157</v>
      </c>
      <c r="B5047" s="113" t="s">
        <v>970</v>
      </c>
      <c r="C5047" s="113" t="s">
        <v>952</v>
      </c>
      <c r="D5047" s="113">
        <v>0.20530907600000001</v>
      </c>
      <c r="E5047" s="113" t="s">
        <v>953</v>
      </c>
      <c r="F5047" s="114" t="str">
        <f>INDEX('Crosswalk sectors'!$B:$B,MATCH(A5047,'Crosswalk sectors'!$A:$A,0))</f>
        <v>NA</v>
      </c>
      <c r="G5047" s="115">
        <f>INDEX('Crosswalk parts'!$B:$B,MATCH($B5047,'Crosswalk parts'!$A:$A,0))</f>
        <v>0</v>
      </c>
    </row>
    <row r="5048" spans="1:7" x14ac:dyDescent="0.25">
      <c r="A5048" s="113" t="s">
        <v>1157</v>
      </c>
      <c r="B5048" s="113" t="s">
        <v>1040</v>
      </c>
      <c r="C5048" s="113" t="s">
        <v>952</v>
      </c>
      <c r="D5048" s="113">
        <v>0.20530907600000001</v>
      </c>
      <c r="E5048" s="113" t="s">
        <v>953</v>
      </c>
      <c r="F5048" s="114" t="str">
        <f>INDEX('Crosswalk sectors'!$B:$B,MATCH(A5048,'Crosswalk sectors'!$A:$A,0))</f>
        <v>NA</v>
      </c>
      <c r="G5048" s="115">
        <f>INDEX('Crosswalk parts'!$B:$B,MATCH($B5048,'Crosswalk parts'!$A:$A,0))</f>
        <v>0</v>
      </c>
    </row>
    <row r="5049" spans="1:7" x14ac:dyDescent="0.25">
      <c r="A5049" s="113" t="s">
        <v>976</v>
      </c>
      <c r="B5049" s="113" t="s">
        <v>1152</v>
      </c>
      <c r="C5049" s="113" t="s">
        <v>952</v>
      </c>
      <c r="D5049" s="113">
        <v>0.20499999999999999</v>
      </c>
      <c r="E5049" s="113" t="s">
        <v>953</v>
      </c>
      <c r="F5049" s="114" t="str">
        <f>INDEX('Crosswalk sectors'!$B:$B,MATCH(A5049,'Crosswalk sectors'!$A:$A,0))</f>
        <v>oil and gas extraction 06</v>
      </c>
      <c r="G5049" s="115">
        <f>INDEX('Crosswalk parts'!$B:$B,MATCH($B5049,'Crosswalk parts'!$A:$A,0))</f>
        <v>0</v>
      </c>
    </row>
    <row r="5050" spans="1:7" x14ac:dyDescent="0.25">
      <c r="A5050" s="113" t="s">
        <v>954</v>
      </c>
      <c r="B5050" s="113" t="s">
        <v>1260</v>
      </c>
      <c r="C5050" s="113" t="s">
        <v>952</v>
      </c>
      <c r="D5050" s="113">
        <v>0.20399999999999999</v>
      </c>
      <c r="E5050" s="113" t="s">
        <v>953</v>
      </c>
      <c r="F5050" s="114" t="str">
        <f>INDEX('Crosswalk sectors'!$B:$B,MATCH(A5050,'Crosswalk sectors'!$A:$A,0))</f>
        <v>other manufacturing 31T33</v>
      </c>
      <c r="G5050" s="115">
        <f>INDEX('Crosswalk parts'!$B:$B,MATCH($B5050,'Crosswalk parts'!$A:$A,0))</f>
        <v>0</v>
      </c>
    </row>
    <row r="5051" spans="1:7" x14ac:dyDescent="0.25">
      <c r="A5051" s="113" t="s">
        <v>1042</v>
      </c>
      <c r="B5051" s="113" t="s">
        <v>1186</v>
      </c>
      <c r="C5051" s="113" t="s">
        <v>952</v>
      </c>
      <c r="D5051" s="113">
        <v>0.2026</v>
      </c>
      <c r="E5051" s="113" t="s">
        <v>953</v>
      </c>
      <c r="F5051" s="114" t="str">
        <f>INDEX('Crosswalk sectors'!$B:$B,MATCH(A5051,'Crosswalk sectors'!$A:$A,0))</f>
        <v>NA</v>
      </c>
      <c r="G5051" s="115">
        <f>INDEX('Crosswalk parts'!$B:$B,MATCH($B5051,'Crosswalk parts'!$A:$A,0))</f>
        <v>0</v>
      </c>
    </row>
    <row r="5052" spans="1:7" x14ac:dyDescent="0.25">
      <c r="A5052" s="113" t="s">
        <v>1083</v>
      </c>
      <c r="B5052" s="113" t="s">
        <v>1173</v>
      </c>
      <c r="C5052" s="113" t="s">
        <v>952</v>
      </c>
      <c r="D5052" s="113">
        <v>0.20180188299999999</v>
      </c>
      <c r="E5052" s="113" t="s">
        <v>953</v>
      </c>
      <c r="F5052" s="114" t="str">
        <f>INDEX('Crosswalk sectors'!$B:$B,MATCH(A5052,'Crosswalk sectors'!$A:$A,0))</f>
        <v>NA</v>
      </c>
      <c r="G5052" s="115">
        <f>INDEX('Crosswalk parts'!$B:$B,MATCH($B5052,'Crosswalk parts'!$A:$A,0))</f>
        <v>0</v>
      </c>
    </row>
    <row r="5053" spans="1:7" x14ac:dyDescent="0.25">
      <c r="A5053" s="113" t="s">
        <v>1041</v>
      </c>
      <c r="B5053" s="113" t="s">
        <v>1225</v>
      </c>
      <c r="C5053" s="113" t="s">
        <v>952</v>
      </c>
      <c r="D5053" s="113">
        <v>0.20100000000000001</v>
      </c>
      <c r="E5053" s="113" t="s">
        <v>953</v>
      </c>
      <c r="F5053" s="114" t="str">
        <f>INDEX('Crosswalk sectors'!$B:$B,MATCH(A5053,'Crosswalk sectors'!$A:$A,0))</f>
        <v>cement and other nonmetallic minerals 239</v>
      </c>
      <c r="G5053" s="115">
        <f>INDEX('Crosswalk parts'!$B:$B,MATCH($B5053,'Crosswalk parts'!$A:$A,0))</f>
        <v>0</v>
      </c>
    </row>
    <row r="5054" spans="1:7" x14ac:dyDescent="0.25">
      <c r="A5054" s="113" t="s">
        <v>1103</v>
      </c>
      <c r="B5054" s="113" t="s">
        <v>1096</v>
      </c>
      <c r="C5054" s="113" t="s">
        <v>952</v>
      </c>
      <c r="D5054" s="113">
        <v>0.20073905189999999</v>
      </c>
      <c r="E5054" s="113" t="s">
        <v>953</v>
      </c>
      <c r="F5054" s="114" t="str">
        <f>INDEX('Crosswalk sectors'!$B:$B,MATCH(A5054,'Crosswalk sectors'!$A:$A,0))</f>
        <v>NA</v>
      </c>
      <c r="G5054" s="115">
        <f>INDEX('Crosswalk parts'!$B:$B,MATCH($B5054,'Crosswalk parts'!$A:$A,0))</f>
        <v>0</v>
      </c>
    </row>
    <row r="5055" spans="1:7" x14ac:dyDescent="0.25">
      <c r="A5055" s="113" t="s">
        <v>981</v>
      </c>
      <c r="B5055" s="113" t="s">
        <v>1250</v>
      </c>
      <c r="C5055" s="113" t="s">
        <v>952</v>
      </c>
      <c r="D5055" s="113">
        <v>0.20004</v>
      </c>
      <c r="E5055" s="113" t="s">
        <v>953</v>
      </c>
      <c r="F5055" s="114" t="str">
        <f>INDEX('Crosswalk sectors'!$B:$B,MATCH(A5055,'Crosswalk sectors'!$A:$A,0))</f>
        <v>chemicals 20</v>
      </c>
      <c r="G5055" s="115">
        <f>INDEX('Crosswalk parts'!$B:$B,MATCH($B5055,'Crosswalk parts'!$A:$A,0))</f>
        <v>0</v>
      </c>
    </row>
    <row r="5056" spans="1:7" x14ac:dyDescent="0.25">
      <c r="A5056" s="113" t="s">
        <v>993</v>
      </c>
      <c r="B5056" s="113" t="s">
        <v>1236</v>
      </c>
      <c r="C5056" s="113" t="s">
        <v>952</v>
      </c>
      <c r="D5056" s="113">
        <v>0.200001235</v>
      </c>
      <c r="E5056" s="113" t="s">
        <v>953</v>
      </c>
      <c r="F5056" s="114" t="str">
        <f>INDEX('Crosswalk sectors'!$B:$B,MATCH(A5056,'Crosswalk sectors'!$A:$A,0))</f>
        <v>water and waste 36T39</v>
      </c>
      <c r="G5056" s="115">
        <f>INDEX('Crosswalk parts'!$B:$B,MATCH($B5056,'Crosswalk parts'!$A:$A,0))</f>
        <v>0</v>
      </c>
    </row>
    <row r="5057" spans="1:7" x14ac:dyDescent="0.25">
      <c r="A5057" s="113" t="s">
        <v>987</v>
      </c>
      <c r="B5057" s="113" t="s">
        <v>1127</v>
      </c>
      <c r="C5057" s="113" t="s">
        <v>952</v>
      </c>
      <c r="D5057" s="113">
        <v>0.2</v>
      </c>
      <c r="E5057" s="113" t="s">
        <v>953</v>
      </c>
      <c r="F5057" s="114" t="str">
        <f>INDEX('Crosswalk sectors'!$B:$B,MATCH(A5057,'Crosswalk sectors'!$A:$A,0))</f>
        <v>chemicals 20</v>
      </c>
      <c r="G5057" s="115">
        <f>INDEX('Crosswalk parts'!$B:$B,MATCH($B5057,'Crosswalk parts'!$A:$A,0))</f>
        <v>0</v>
      </c>
    </row>
    <row r="5058" spans="1:7" x14ac:dyDescent="0.25">
      <c r="A5058" s="113" t="s">
        <v>993</v>
      </c>
      <c r="B5058" s="113" t="s">
        <v>1273</v>
      </c>
      <c r="C5058" s="113" t="s">
        <v>952</v>
      </c>
      <c r="D5058" s="113">
        <v>0.2</v>
      </c>
      <c r="E5058" s="113" t="s">
        <v>953</v>
      </c>
      <c r="F5058" s="114" t="str">
        <f>INDEX('Crosswalk sectors'!$B:$B,MATCH(A5058,'Crosswalk sectors'!$A:$A,0))</f>
        <v>water and waste 36T39</v>
      </c>
      <c r="G5058" s="115">
        <f>INDEX('Crosswalk parts'!$B:$B,MATCH($B5058,'Crosswalk parts'!$A:$A,0))</f>
        <v>0</v>
      </c>
    </row>
    <row r="5059" spans="1:7" x14ac:dyDescent="0.25">
      <c r="A5059" s="113" t="s">
        <v>989</v>
      </c>
      <c r="B5059" s="113" t="s">
        <v>1230</v>
      </c>
      <c r="C5059" s="113" t="s">
        <v>952</v>
      </c>
      <c r="D5059" s="113">
        <v>0.2</v>
      </c>
      <c r="E5059" s="113" t="s">
        <v>953</v>
      </c>
      <c r="F5059" s="114" t="str">
        <f>INDEX('Crosswalk sectors'!$B:$B,MATCH(A5059,'Crosswalk sectors'!$A:$A,0))</f>
        <v>NA</v>
      </c>
      <c r="G5059" s="115">
        <f>INDEX('Crosswalk parts'!$B:$B,MATCH($B5059,'Crosswalk parts'!$A:$A,0))</f>
        <v>0</v>
      </c>
    </row>
    <row r="5060" spans="1:7" x14ac:dyDescent="0.25">
      <c r="A5060" s="113" t="s">
        <v>1006</v>
      </c>
      <c r="B5060" s="113" t="s">
        <v>1136</v>
      </c>
      <c r="C5060" s="113" t="s">
        <v>952</v>
      </c>
      <c r="D5060" s="113">
        <v>0.2</v>
      </c>
      <c r="E5060" s="113" t="s">
        <v>953</v>
      </c>
      <c r="F5060" s="114" t="str">
        <f>INDEX('Crosswalk sectors'!$B:$B,MATCH(A5060,'Crosswalk sectors'!$A:$A,0))</f>
        <v>NA</v>
      </c>
      <c r="G5060" s="115">
        <f>INDEX('Crosswalk parts'!$B:$B,MATCH($B5060,'Crosswalk parts'!$A:$A,0))</f>
        <v>0</v>
      </c>
    </row>
    <row r="5061" spans="1:7" x14ac:dyDescent="0.25">
      <c r="A5061" s="113" t="s">
        <v>1012</v>
      </c>
      <c r="B5061" s="113" t="s">
        <v>1231</v>
      </c>
      <c r="C5061" s="113" t="s">
        <v>952</v>
      </c>
      <c r="D5061" s="113">
        <v>0.2</v>
      </c>
      <c r="E5061" s="113" t="s">
        <v>953</v>
      </c>
      <c r="F5061" s="114" t="str">
        <f>INDEX('Crosswalk sectors'!$B:$B,MATCH(A5061,'Crosswalk sectors'!$A:$A,0))</f>
        <v>chemicals 20</v>
      </c>
      <c r="G5061" s="115">
        <f>INDEX('Crosswalk parts'!$B:$B,MATCH($B5061,'Crosswalk parts'!$A:$A,0))</f>
        <v>0</v>
      </c>
    </row>
    <row r="5062" spans="1:7" x14ac:dyDescent="0.25">
      <c r="A5062" s="113" t="s">
        <v>1029</v>
      </c>
      <c r="B5062" s="113" t="s">
        <v>1161</v>
      </c>
      <c r="C5062" s="113" t="s">
        <v>952</v>
      </c>
      <c r="D5062" s="113">
        <v>0.2</v>
      </c>
      <c r="E5062" s="113" t="s">
        <v>953</v>
      </c>
      <c r="F5062" s="114" t="str">
        <f>INDEX('Crosswalk sectors'!$B:$B,MATCH(A5062,'Crosswalk sectors'!$A:$A,0))</f>
        <v>refined petroleum and coke 19</v>
      </c>
      <c r="G5062" s="115">
        <f>INDEX('Crosswalk parts'!$B:$B,MATCH($B5062,'Crosswalk parts'!$A:$A,0))</f>
        <v>0</v>
      </c>
    </row>
    <row r="5063" spans="1:7" x14ac:dyDescent="0.25">
      <c r="A5063" s="113" t="s">
        <v>1006</v>
      </c>
      <c r="B5063" s="113" t="s">
        <v>1013</v>
      </c>
      <c r="C5063" s="113" t="s">
        <v>952</v>
      </c>
      <c r="D5063" s="113">
        <v>0.2</v>
      </c>
      <c r="E5063" s="113" t="s">
        <v>953</v>
      </c>
      <c r="F5063" s="114" t="str">
        <f>INDEX('Crosswalk sectors'!$B:$B,MATCH(A5063,'Crosswalk sectors'!$A:$A,0))</f>
        <v>NA</v>
      </c>
      <c r="G5063" s="115">
        <f>INDEX('Crosswalk parts'!$B:$B,MATCH($B5063,'Crosswalk parts'!$A:$A,0))</f>
        <v>0</v>
      </c>
    </row>
    <row r="5064" spans="1:7" x14ac:dyDescent="0.25">
      <c r="A5064" s="113" t="s">
        <v>1006</v>
      </c>
      <c r="B5064" s="113" t="s">
        <v>1137</v>
      </c>
      <c r="C5064" s="113" t="s">
        <v>952</v>
      </c>
      <c r="D5064" s="113">
        <v>0.2</v>
      </c>
      <c r="E5064" s="113" t="s">
        <v>953</v>
      </c>
      <c r="F5064" s="114" t="str">
        <f>INDEX('Crosswalk sectors'!$B:$B,MATCH(A5064,'Crosswalk sectors'!$A:$A,0))</f>
        <v>NA</v>
      </c>
      <c r="G5064" s="115">
        <f>INDEX('Crosswalk parts'!$B:$B,MATCH($B5064,'Crosswalk parts'!$A:$A,0))</f>
        <v>0</v>
      </c>
    </row>
    <row r="5065" spans="1:7" x14ac:dyDescent="0.25">
      <c r="A5065" s="113" t="s">
        <v>1006</v>
      </c>
      <c r="B5065" s="113" t="s">
        <v>1144</v>
      </c>
      <c r="C5065" s="113" t="s">
        <v>952</v>
      </c>
      <c r="D5065" s="113">
        <v>0.2</v>
      </c>
      <c r="E5065" s="113" t="s">
        <v>953</v>
      </c>
      <c r="F5065" s="114" t="str">
        <f>INDEX('Crosswalk sectors'!$B:$B,MATCH(A5065,'Crosswalk sectors'!$A:$A,0))</f>
        <v>NA</v>
      </c>
      <c r="G5065" s="115">
        <f>INDEX('Crosswalk parts'!$B:$B,MATCH($B5065,'Crosswalk parts'!$A:$A,0))</f>
        <v>0</v>
      </c>
    </row>
    <row r="5066" spans="1:7" x14ac:dyDescent="0.25">
      <c r="A5066" s="113" t="s">
        <v>1006</v>
      </c>
      <c r="B5066" s="113" t="s">
        <v>1038</v>
      </c>
      <c r="C5066" s="113" t="s">
        <v>952</v>
      </c>
      <c r="D5066" s="113">
        <v>0.2</v>
      </c>
      <c r="E5066" s="113" t="s">
        <v>953</v>
      </c>
      <c r="F5066" s="114" t="str">
        <f>INDEX('Crosswalk sectors'!$B:$B,MATCH(A5066,'Crosswalk sectors'!$A:$A,0))</f>
        <v>NA</v>
      </c>
      <c r="G5066" s="115">
        <f>INDEX('Crosswalk parts'!$B:$B,MATCH($B5066,'Crosswalk parts'!$A:$A,0))</f>
        <v>0</v>
      </c>
    </row>
    <row r="5067" spans="1:7" x14ac:dyDescent="0.25">
      <c r="A5067" s="113" t="s">
        <v>1098</v>
      </c>
      <c r="B5067" s="113" t="s">
        <v>1112</v>
      </c>
      <c r="C5067" s="113" t="s">
        <v>952</v>
      </c>
      <c r="D5067" s="113">
        <v>0.2</v>
      </c>
      <c r="E5067" s="113" t="s">
        <v>953</v>
      </c>
      <c r="F5067" s="114" t="str">
        <f>INDEX('Crosswalk sectors'!$B:$B,MATCH(A5067,'Crosswalk sectors'!$A:$A,0))</f>
        <v>NA</v>
      </c>
      <c r="G5067" s="115">
        <f>INDEX('Crosswalk parts'!$B:$B,MATCH($B5067,'Crosswalk parts'!$A:$A,0))</f>
        <v>0</v>
      </c>
    </row>
    <row r="5068" spans="1:7" x14ac:dyDescent="0.25">
      <c r="A5068" s="113" t="s">
        <v>993</v>
      </c>
      <c r="B5068" s="113" t="s">
        <v>1201</v>
      </c>
      <c r="C5068" s="113" t="s">
        <v>952</v>
      </c>
      <c r="D5068" s="113">
        <v>0.2</v>
      </c>
      <c r="E5068" s="113" t="s">
        <v>953</v>
      </c>
      <c r="F5068" s="114" t="str">
        <f>INDEX('Crosswalk sectors'!$B:$B,MATCH(A5068,'Crosswalk sectors'!$A:$A,0))</f>
        <v>water and waste 36T39</v>
      </c>
      <c r="G5068" s="115">
        <f>INDEX('Crosswalk parts'!$B:$B,MATCH($B5068,'Crosswalk parts'!$A:$A,0))</f>
        <v>0</v>
      </c>
    </row>
    <row r="5069" spans="1:7" x14ac:dyDescent="0.25">
      <c r="A5069" s="113" t="s">
        <v>1006</v>
      </c>
      <c r="B5069" s="113" t="s">
        <v>1072</v>
      </c>
      <c r="C5069" s="113" t="s">
        <v>952</v>
      </c>
      <c r="D5069" s="113">
        <v>0.2</v>
      </c>
      <c r="E5069" s="113" t="s">
        <v>953</v>
      </c>
      <c r="F5069" s="114" t="str">
        <f>INDEX('Crosswalk sectors'!$B:$B,MATCH(A5069,'Crosswalk sectors'!$A:$A,0))</f>
        <v>NA</v>
      </c>
      <c r="G5069" s="115">
        <f>INDEX('Crosswalk parts'!$B:$B,MATCH($B5069,'Crosswalk parts'!$A:$A,0))</f>
        <v>0</v>
      </c>
    </row>
    <row r="5070" spans="1:7" x14ac:dyDescent="0.25">
      <c r="A5070" s="113" t="s">
        <v>1034</v>
      </c>
      <c r="B5070" s="113" t="s">
        <v>1069</v>
      </c>
      <c r="C5070" s="113" t="s">
        <v>952</v>
      </c>
      <c r="D5070" s="113">
        <v>0.198239</v>
      </c>
      <c r="E5070" s="113" t="s">
        <v>953</v>
      </c>
      <c r="F5070" s="114" t="str">
        <f>INDEX('Crosswalk sectors'!$B:$B,MATCH(A5070,'Crosswalk sectors'!$A:$A,0))</f>
        <v>NA</v>
      </c>
      <c r="G5070" s="115">
        <f>INDEX('Crosswalk parts'!$B:$B,MATCH($B5070,'Crosswalk parts'!$A:$A,0))</f>
        <v>0</v>
      </c>
    </row>
    <row r="5071" spans="1:7" x14ac:dyDescent="0.25">
      <c r="A5071" s="113" t="s">
        <v>1083</v>
      </c>
      <c r="B5071" s="113" t="s">
        <v>1086</v>
      </c>
      <c r="C5071" s="113" t="s">
        <v>952</v>
      </c>
      <c r="D5071" s="113">
        <v>0.19811168200000001</v>
      </c>
      <c r="E5071" s="113" t="s">
        <v>953</v>
      </c>
      <c r="F5071" s="114" t="str">
        <f>INDEX('Crosswalk sectors'!$B:$B,MATCH(A5071,'Crosswalk sectors'!$A:$A,0))</f>
        <v>NA</v>
      </c>
      <c r="G5071" s="115">
        <f>INDEX('Crosswalk parts'!$B:$B,MATCH($B5071,'Crosswalk parts'!$A:$A,0))</f>
        <v>0</v>
      </c>
    </row>
    <row r="5072" spans="1:7" x14ac:dyDescent="0.25">
      <c r="A5072" s="113" t="s">
        <v>999</v>
      </c>
      <c r="B5072" s="113" t="s">
        <v>1085</v>
      </c>
      <c r="C5072" s="113" t="s">
        <v>952</v>
      </c>
      <c r="D5072" s="113">
        <v>0.19798199899999999</v>
      </c>
      <c r="E5072" s="113" t="s">
        <v>953</v>
      </c>
      <c r="F5072" s="114" t="str">
        <f>INDEX('Crosswalk sectors'!$B:$B,MATCH(A5072,'Crosswalk sectors'!$A:$A,0))</f>
        <v>NA</v>
      </c>
      <c r="G5072" s="115">
        <f>INDEX('Crosswalk parts'!$B:$B,MATCH($B5072,'Crosswalk parts'!$A:$A,0))</f>
        <v>0</v>
      </c>
    </row>
    <row r="5073" spans="1:7" x14ac:dyDescent="0.25">
      <c r="A5073" s="113" t="s">
        <v>1103</v>
      </c>
      <c r="B5073" s="113" t="s">
        <v>1086</v>
      </c>
      <c r="C5073" s="113" t="s">
        <v>952</v>
      </c>
      <c r="D5073" s="113">
        <v>0.19476316699999999</v>
      </c>
      <c r="E5073" s="113" t="s">
        <v>953</v>
      </c>
      <c r="F5073" s="114" t="str">
        <f>INDEX('Crosswalk sectors'!$B:$B,MATCH(A5073,'Crosswalk sectors'!$A:$A,0))</f>
        <v>NA</v>
      </c>
      <c r="G5073" s="115">
        <f>INDEX('Crosswalk parts'!$B:$B,MATCH($B5073,'Crosswalk parts'!$A:$A,0))</f>
        <v>0</v>
      </c>
    </row>
    <row r="5074" spans="1:7" x14ac:dyDescent="0.25">
      <c r="A5074" s="113" t="s">
        <v>987</v>
      </c>
      <c r="B5074" s="113" t="s">
        <v>1123</v>
      </c>
      <c r="C5074" s="113" t="s">
        <v>952</v>
      </c>
      <c r="D5074" s="113">
        <v>0.19350000000000001</v>
      </c>
      <c r="E5074" s="113" t="s">
        <v>953</v>
      </c>
      <c r="F5074" s="114" t="str">
        <f>INDEX('Crosswalk sectors'!$B:$B,MATCH(A5074,'Crosswalk sectors'!$A:$A,0))</f>
        <v>chemicals 20</v>
      </c>
      <c r="G5074" s="115">
        <f>INDEX('Crosswalk parts'!$B:$B,MATCH($B5074,'Crosswalk parts'!$A:$A,0))</f>
        <v>0</v>
      </c>
    </row>
    <row r="5075" spans="1:7" x14ac:dyDescent="0.25">
      <c r="A5075" s="113" t="s">
        <v>985</v>
      </c>
      <c r="B5075" s="113" t="s">
        <v>1134</v>
      </c>
      <c r="C5075" s="113" t="s">
        <v>952</v>
      </c>
      <c r="D5075" s="113">
        <v>0.19259999999999999</v>
      </c>
      <c r="E5075" s="113" t="s">
        <v>953</v>
      </c>
      <c r="F5075" s="114" t="str">
        <f>INDEX('Crosswalk sectors'!$B:$B,MATCH(A5075,'Crosswalk sectors'!$A:$A,0))</f>
        <v>NA</v>
      </c>
      <c r="G5075" s="115">
        <f>INDEX('Crosswalk parts'!$B:$B,MATCH($B5075,'Crosswalk parts'!$A:$A,0))</f>
        <v>0</v>
      </c>
    </row>
    <row r="5076" spans="1:7" x14ac:dyDescent="0.25">
      <c r="A5076" s="113" t="s">
        <v>980</v>
      </c>
      <c r="B5076" s="113" t="s">
        <v>1059</v>
      </c>
      <c r="C5076" s="113" t="s">
        <v>952</v>
      </c>
      <c r="D5076" s="113">
        <v>0.19186</v>
      </c>
      <c r="E5076" s="113" t="s">
        <v>953</v>
      </c>
      <c r="F5076" s="114" t="str">
        <f>INDEX('Crosswalk sectors'!$B:$B,MATCH(A5076,'Crosswalk sectors'!$A:$A,0))</f>
        <v>NA</v>
      </c>
      <c r="G5076" s="115">
        <f>INDEX('Crosswalk parts'!$B:$B,MATCH($B5076,'Crosswalk parts'!$A:$A,0))</f>
        <v>0</v>
      </c>
    </row>
    <row r="5077" spans="1:7" x14ac:dyDescent="0.25">
      <c r="A5077" s="113" t="s">
        <v>1026</v>
      </c>
      <c r="B5077" s="113" t="s">
        <v>1217</v>
      </c>
      <c r="C5077" s="113" t="s">
        <v>952</v>
      </c>
      <c r="D5077" s="113">
        <v>0.191</v>
      </c>
      <c r="E5077" s="113" t="s">
        <v>953</v>
      </c>
      <c r="F5077" s="114" t="str">
        <f>INDEX('Crosswalk sectors'!$B:$B,MATCH(A5077,'Crosswalk sectors'!$A:$A,0))</f>
        <v>refined petroleum and coke 19</v>
      </c>
      <c r="G5077" s="115">
        <f>INDEX('Crosswalk parts'!$B:$B,MATCH($B5077,'Crosswalk parts'!$A:$A,0))</f>
        <v>0</v>
      </c>
    </row>
    <row r="5078" spans="1:7" x14ac:dyDescent="0.25">
      <c r="A5078" s="113" t="s">
        <v>1016</v>
      </c>
      <c r="B5078" s="113" t="s">
        <v>1080</v>
      </c>
      <c r="C5078" s="113" t="s">
        <v>952</v>
      </c>
      <c r="D5078" s="113">
        <v>0.188969</v>
      </c>
      <c r="E5078" s="113" t="s">
        <v>953</v>
      </c>
      <c r="F5078" s="114" t="str">
        <f>INDEX('Crosswalk sectors'!$B:$B,MATCH(A5078,'Crosswalk sectors'!$A:$A,0))</f>
        <v>NA</v>
      </c>
      <c r="G5078" s="115">
        <f>INDEX('Crosswalk parts'!$B:$B,MATCH($B5078,'Crosswalk parts'!$A:$A,0))</f>
        <v>0</v>
      </c>
    </row>
    <row r="5079" spans="1:7" x14ac:dyDescent="0.25">
      <c r="A5079" s="113" t="s">
        <v>1015</v>
      </c>
      <c r="B5079" s="113" t="s">
        <v>1190</v>
      </c>
      <c r="C5079" s="113" t="s">
        <v>952</v>
      </c>
      <c r="D5079" s="113">
        <v>0.18831175</v>
      </c>
      <c r="E5079" s="113" t="s">
        <v>953</v>
      </c>
      <c r="F5079" s="114" t="str">
        <f>INDEX('Crosswalk sectors'!$B:$B,MATCH(A5079,'Crosswalk sectors'!$A:$A,0))</f>
        <v>NA</v>
      </c>
      <c r="G5079" s="115">
        <f>INDEX('Crosswalk parts'!$B:$B,MATCH($B5079,'Crosswalk parts'!$A:$A,0))</f>
        <v>0</v>
      </c>
    </row>
    <row r="5080" spans="1:7" x14ac:dyDescent="0.25">
      <c r="A5080" s="113" t="s">
        <v>985</v>
      </c>
      <c r="B5080" s="113" t="s">
        <v>1194</v>
      </c>
      <c r="C5080" s="113" t="s">
        <v>952</v>
      </c>
      <c r="D5080" s="113">
        <v>0.1871422824</v>
      </c>
      <c r="E5080" s="113" t="s">
        <v>953</v>
      </c>
      <c r="F5080" s="114" t="str">
        <f>INDEX('Crosswalk sectors'!$B:$B,MATCH(A5080,'Crosswalk sectors'!$A:$A,0))</f>
        <v>NA</v>
      </c>
      <c r="G5080" s="115">
        <f>INDEX('Crosswalk parts'!$B:$B,MATCH($B5080,'Crosswalk parts'!$A:$A,0))</f>
        <v>0</v>
      </c>
    </row>
    <row r="5081" spans="1:7" x14ac:dyDescent="0.25">
      <c r="A5081" s="113" t="s">
        <v>981</v>
      </c>
      <c r="B5081" s="113" t="s">
        <v>1159</v>
      </c>
      <c r="C5081" s="113" t="s">
        <v>952</v>
      </c>
      <c r="D5081" s="113">
        <v>0.186</v>
      </c>
      <c r="E5081" s="113" t="s">
        <v>953</v>
      </c>
      <c r="F5081" s="114" t="str">
        <f>INDEX('Crosswalk sectors'!$B:$B,MATCH(A5081,'Crosswalk sectors'!$A:$A,0))</f>
        <v>chemicals 20</v>
      </c>
      <c r="G5081" s="115">
        <f>INDEX('Crosswalk parts'!$B:$B,MATCH($B5081,'Crosswalk parts'!$A:$A,0))</f>
        <v>0</v>
      </c>
    </row>
    <row r="5082" spans="1:7" x14ac:dyDescent="0.25">
      <c r="A5082" s="113" t="s">
        <v>1063</v>
      </c>
      <c r="B5082" s="113" t="s">
        <v>1214</v>
      </c>
      <c r="C5082" s="113" t="s">
        <v>952</v>
      </c>
      <c r="D5082" s="113">
        <v>0.186</v>
      </c>
      <c r="E5082" s="113" t="s">
        <v>953</v>
      </c>
      <c r="F5082" s="114" t="str">
        <f>INDEX('Crosswalk sectors'!$B:$B,MATCH(A5082,'Crosswalk sectors'!$A:$A,0))</f>
        <v>NA</v>
      </c>
      <c r="G5082" s="115">
        <f>INDEX('Crosswalk parts'!$B:$B,MATCH($B5082,'Crosswalk parts'!$A:$A,0))</f>
        <v>0</v>
      </c>
    </row>
    <row r="5083" spans="1:7" x14ac:dyDescent="0.25">
      <c r="A5083" s="113" t="s">
        <v>1041</v>
      </c>
      <c r="B5083" s="113" t="s">
        <v>1031</v>
      </c>
      <c r="C5083" s="113" t="s">
        <v>956</v>
      </c>
      <c r="D5083" s="113">
        <v>0.18441450000000001</v>
      </c>
      <c r="E5083" s="113" t="s">
        <v>477</v>
      </c>
      <c r="F5083" s="114" t="str">
        <f>INDEX('Crosswalk sectors'!$B:$B,MATCH(A5083,'Crosswalk sectors'!$A:$A,0))</f>
        <v>cement and other nonmetallic minerals 239</v>
      </c>
      <c r="G5083" s="115" t="str">
        <f>INDEX('Crosswalk parts'!$B:$B,MATCH($B5083,'Crosswalk parts'!$A:$A,0))</f>
        <v>CH4</v>
      </c>
    </row>
    <row r="5084" spans="1:7" x14ac:dyDescent="0.25">
      <c r="A5084" s="113" t="s">
        <v>1026</v>
      </c>
      <c r="B5084" s="113" t="s">
        <v>1069</v>
      </c>
      <c r="C5084" s="113" t="s">
        <v>952</v>
      </c>
      <c r="D5084" s="113">
        <v>0.18321200000000001</v>
      </c>
      <c r="E5084" s="113" t="s">
        <v>953</v>
      </c>
      <c r="F5084" s="114" t="str">
        <f>INDEX('Crosswalk sectors'!$B:$B,MATCH(A5084,'Crosswalk sectors'!$A:$A,0))</f>
        <v>refined petroleum and coke 19</v>
      </c>
      <c r="G5084" s="115">
        <f>INDEX('Crosswalk parts'!$B:$B,MATCH($B5084,'Crosswalk parts'!$A:$A,0))</f>
        <v>0</v>
      </c>
    </row>
    <row r="5085" spans="1:7" x14ac:dyDescent="0.25">
      <c r="A5085" s="113" t="s">
        <v>1030</v>
      </c>
      <c r="B5085" s="113" t="s">
        <v>1319</v>
      </c>
      <c r="C5085" s="113" t="s">
        <v>952</v>
      </c>
      <c r="D5085" s="113">
        <v>0.18208226126092</v>
      </c>
      <c r="E5085" s="113" t="s">
        <v>953</v>
      </c>
      <c r="F5085" s="114" t="str">
        <f>INDEX('Crosswalk sectors'!$B:$B,MATCH(A5085,'Crosswalk sectors'!$A:$A,0))</f>
        <v>NA</v>
      </c>
      <c r="G5085" s="115">
        <f>INDEX('Crosswalk parts'!$B:$B,MATCH($B5085,'Crosswalk parts'!$A:$A,0))</f>
        <v>0</v>
      </c>
    </row>
    <row r="5086" spans="1:7" x14ac:dyDescent="0.25">
      <c r="A5086" s="113" t="s">
        <v>1019</v>
      </c>
      <c r="B5086" s="113" t="s">
        <v>1129</v>
      </c>
      <c r="C5086" s="113" t="s">
        <v>952</v>
      </c>
      <c r="D5086" s="113">
        <v>0.180800209804996</v>
      </c>
      <c r="E5086" s="113" t="s">
        <v>953</v>
      </c>
      <c r="F5086" s="114" t="str">
        <f>INDEX('Crosswalk sectors'!$B:$B,MATCH(A5086,'Crosswalk sectors'!$A:$A,0))</f>
        <v>na</v>
      </c>
      <c r="G5086" s="115">
        <f>INDEX('Crosswalk parts'!$B:$B,MATCH($B5086,'Crosswalk parts'!$A:$A,0))</f>
        <v>0</v>
      </c>
    </row>
    <row r="5087" spans="1:7" x14ac:dyDescent="0.25">
      <c r="A5087" s="113" t="s">
        <v>1041</v>
      </c>
      <c r="B5087" s="113" t="s">
        <v>1132</v>
      </c>
      <c r="C5087" s="113" t="s">
        <v>956</v>
      </c>
      <c r="D5087" s="113">
        <v>0.1763895</v>
      </c>
      <c r="E5087" s="113" t="s">
        <v>477</v>
      </c>
      <c r="F5087" s="114" t="str">
        <f>INDEX('Crosswalk sectors'!$B:$B,MATCH(A5087,'Crosswalk sectors'!$A:$A,0))</f>
        <v>cement and other nonmetallic minerals 239</v>
      </c>
      <c r="G5087" s="115" t="str">
        <f>INDEX('Crosswalk parts'!$B:$B,MATCH($B5087,'Crosswalk parts'!$A:$A,0))</f>
        <v>N2O</v>
      </c>
    </row>
    <row r="5088" spans="1:7" x14ac:dyDescent="0.25">
      <c r="A5088" s="113" t="s">
        <v>999</v>
      </c>
      <c r="B5088" s="113" t="s">
        <v>1163</v>
      </c>
      <c r="C5088" s="113" t="s">
        <v>952</v>
      </c>
      <c r="D5088" s="113">
        <v>0.17446402</v>
      </c>
      <c r="E5088" s="113" t="s">
        <v>953</v>
      </c>
      <c r="F5088" s="114" t="str">
        <f>INDEX('Crosswalk sectors'!$B:$B,MATCH(A5088,'Crosswalk sectors'!$A:$A,0))</f>
        <v>NA</v>
      </c>
      <c r="G5088" s="115">
        <f>INDEX('Crosswalk parts'!$B:$B,MATCH($B5088,'Crosswalk parts'!$A:$A,0))</f>
        <v>0</v>
      </c>
    </row>
    <row r="5089" spans="1:7" x14ac:dyDescent="0.25">
      <c r="A5089" s="113" t="s">
        <v>1019</v>
      </c>
      <c r="B5089" s="113" t="s">
        <v>1163</v>
      </c>
      <c r="C5089" s="113" t="s">
        <v>952</v>
      </c>
      <c r="D5089" s="113">
        <v>0.17393187026022999</v>
      </c>
      <c r="E5089" s="113" t="s">
        <v>953</v>
      </c>
      <c r="F5089" s="114" t="str">
        <f>INDEX('Crosswalk sectors'!$B:$B,MATCH(A5089,'Crosswalk sectors'!$A:$A,0))</f>
        <v>na</v>
      </c>
      <c r="G5089" s="115">
        <f>INDEX('Crosswalk parts'!$B:$B,MATCH($B5089,'Crosswalk parts'!$A:$A,0))</f>
        <v>0</v>
      </c>
    </row>
    <row r="5090" spans="1:7" x14ac:dyDescent="0.25">
      <c r="A5090" s="113" t="s">
        <v>1157</v>
      </c>
      <c r="B5090" s="113" t="s">
        <v>962</v>
      </c>
      <c r="C5090" s="113" t="s">
        <v>952</v>
      </c>
      <c r="D5090" s="113">
        <v>0.16991095959999999</v>
      </c>
      <c r="E5090" s="113" t="s">
        <v>953</v>
      </c>
      <c r="F5090" s="114" t="str">
        <f>INDEX('Crosswalk sectors'!$B:$B,MATCH(A5090,'Crosswalk sectors'!$A:$A,0))</f>
        <v>NA</v>
      </c>
      <c r="G5090" s="115">
        <f>INDEX('Crosswalk parts'!$B:$B,MATCH($B5090,'Crosswalk parts'!$A:$A,0))</f>
        <v>0</v>
      </c>
    </row>
    <row r="5091" spans="1:7" x14ac:dyDescent="0.25">
      <c r="A5091" s="113" t="s">
        <v>985</v>
      </c>
      <c r="B5091" s="113" t="s">
        <v>1195</v>
      </c>
      <c r="C5091" s="113" t="s">
        <v>952</v>
      </c>
      <c r="D5091" s="113">
        <v>0.16900000000000001</v>
      </c>
      <c r="E5091" s="113" t="s">
        <v>953</v>
      </c>
      <c r="F5091" s="114" t="str">
        <f>INDEX('Crosswalk sectors'!$B:$B,MATCH(A5091,'Crosswalk sectors'!$A:$A,0))</f>
        <v>NA</v>
      </c>
      <c r="G5091" s="115">
        <f>INDEX('Crosswalk parts'!$B:$B,MATCH($B5091,'Crosswalk parts'!$A:$A,0))</f>
        <v>0</v>
      </c>
    </row>
    <row r="5092" spans="1:7" x14ac:dyDescent="0.25">
      <c r="A5092" s="113" t="s">
        <v>1016</v>
      </c>
      <c r="B5092" s="113" t="s">
        <v>1121</v>
      </c>
      <c r="C5092" s="113" t="s">
        <v>952</v>
      </c>
      <c r="D5092" s="113">
        <v>0.16800000000000001</v>
      </c>
      <c r="E5092" s="113" t="s">
        <v>953</v>
      </c>
      <c r="F5092" s="114" t="str">
        <f>INDEX('Crosswalk sectors'!$B:$B,MATCH(A5092,'Crosswalk sectors'!$A:$A,0))</f>
        <v>NA</v>
      </c>
      <c r="G5092" s="115">
        <f>INDEX('Crosswalk parts'!$B:$B,MATCH($B5092,'Crosswalk parts'!$A:$A,0))</f>
        <v>0</v>
      </c>
    </row>
    <row r="5093" spans="1:7" x14ac:dyDescent="0.25">
      <c r="A5093" s="113" t="s">
        <v>987</v>
      </c>
      <c r="B5093" s="113" t="s">
        <v>1229</v>
      </c>
      <c r="C5093" s="113" t="s">
        <v>952</v>
      </c>
      <c r="D5093" s="113">
        <v>0.16800000000000001</v>
      </c>
      <c r="E5093" s="113" t="s">
        <v>953</v>
      </c>
      <c r="F5093" s="114" t="str">
        <f>INDEX('Crosswalk sectors'!$B:$B,MATCH(A5093,'Crosswalk sectors'!$A:$A,0))</f>
        <v>chemicals 20</v>
      </c>
      <c r="G5093" s="115">
        <f>INDEX('Crosswalk parts'!$B:$B,MATCH($B5093,'Crosswalk parts'!$A:$A,0))</f>
        <v>0</v>
      </c>
    </row>
    <row r="5094" spans="1:7" x14ac:dyDescent="0.25">
      <c r="A5094" s="113" t="s">
        <v>1026</v>
      </c>
      <c r="B5094" s="113" t="s">
        <v>1353</v>
      </c>
      <c r="C5094" s="113" t="s">
        <v>952</v>
      </c>
      <c r="D5094" s="113">
        <v>0.16630239999999999</v>
      </c>
      <c r="E5094" s="113" t="s">
        <v>953</v>
      </c>
      <c r="F5094" s="114" t="str">
        <f>INDEX('Crosswalk sectors'!$B:$B,MATCH(A5094,'Crosswalk sectors'!$A:$A,0))</f>
        <v>refined petroleum and coke 19</v>
      </c>
      <c r="G5094" s="115">
        <f>INDEX('Crosswalk parts'!$B:$B,MATCH($B5094,'Crosswalk parts'!$A:$A,0))</f>
        <v>0</v>
      </c>
    </row>
    <row r="5095" spans="1:7" x14ac:dyDescent="0.25">
      <c r="A5095" s="113" t="s">
        <v>1029</v>
      </c>
      <c r="B5095" s="113" t="s">
        <v>1119</v>
      </c>
      <c r="C5095" s="113" t="s">
        <v>952</v>
      </c>
      <c r="D5095" s="113">
        <v>0.16586010000000001</v>
      </c>
      <c r="E5095" s="113" t="s">
        <v>953</v>
      </c>
      <c r="F5095" s="114" t="str">
        <f>INDEX('Crosswalk sectors'!$B:$B,MATCH(A5095,'Crosswalk sectors'!$A:$A,0))</f>
        <v>refined petroleum and coke 19</v>
      </c>
      <c r="G5095" s="115">
        <f>INDEX('Crosswalk parts'!$B:$B,MATCH($B5095,'Crosswalk parts'!$A:$A,0))</f>
        <v>0</v>
      </c>
    </row>
    <row r="5096" spans="1:7" x14ac:dyDescent="0.25">
      <c r="A5096" s="113" t="s">
        <v>1063</v>
      </c>
      <c r="B5096" s="113" t="s">
        <v>1106</v>
      </c>
      <c r="C5096" s="113" t="s">
        <v>952</v>
      </c>
      <c r="D5096" s="113">
        <v>0.16465922</v>
      </c>
      <c r="E5096" s="113" t="s">
        <v>953</v>
      </c>
      <c r="F5096" s="114" t="str">
        <f>INDEX('Crosswalk sectors'!$B:$B,MATCH(A5096,'Crosswalk sectors'!$A:$A,0))</f>
        <v>NA</v>
      </c>
      <c r="G5096" s="115">
        <f>INDEX('Crosswalk parts'!$B:$B,MATCH($B5096,'Crosswalk parts'!$A:$A,0))</f>
        <v>0</v>
      </c>
    </row>
    <row r="5097" spans="1:7" x14ac:dyDescent="0.25">
      <c r="A5097" s="113" t="s">
        <v>1015</v>
      </c>
      <c r="B5097" s="113" t="s">
        <v>1085</v>
      </c>
      <c r="C5097" s="113" t="s">
        <v>952</v>
      </c>
      <c r="D5097" s="113">
        <v>0.160148658905826</v>
      </c>
      <c r="E5097" s="113" t="s">
        <v>953</v>
      </c>
      <c r="F5097" s="114" t="str">
        <f>INDEX('Crosswalk sectors'!$B:$B,MATCH(A5097,'Crosswalk sectors'!$A:$A,0))</f>
        <v>NA</v>
      </c>
      <c r="G5097" s="115">
        <f>INDEX('Crosswalk parts'!$B:$B,MATCH($B5097,'Crosswalk parts'!$A:$A,0))</f>
        <v>0</v>
      </c>
    </row>
    <row r="5098" spans="1:7" x14ac:dyDescent="0.25">
      <c r="A5098" s="113" t="s">
        <v>987</v>
      </c>
      <c r="B5098" s="113" t="s">
        <v>1048</v>
      </c>
      <c r="C5098" s="113" t="s">
        <v>952</v>
      </c>
      <c r="D5098" s="113">
        <v>0.16</v>
      </c>
      <c r="E5098" s="113" t="s">
        <v>953</v>
      </c>
      <c r="F5098" s="114" t="str">
        <f>INDEX('Crosswalk sectors'!$B:$B,MATCH(A5098,'Crosswalk sectors'!$A:$A,0))</f>
        <v>chemicals 20</v>
      </c>
      <c r="G5098" s="115">
        <f>INDEX('Crosswalk parts'!$B:$B,MATCH($B5098,'Crosswalk parts'!$A:$A,0))</f>
        <v>0</v>
      </c>
    </row>
    <row r="5099" spans="1:7" x14ac:dyDescent="0.25">
      <c r="A5099" s="113" t="s">
        <v>954</v>
      </c>
      <c r="B5099" s="113" t="s">
        <v>1280</v>
      </c>
      <c r="C5099" s="113" t="s">
        <v>952</v>
      </c>
      <c r="D5099" s="113">
        <v>0.16</v>
      </c>
      <c r="E5099" s="113" t="s">
        <v>953</v>
      </c>
      <c r="F5099" s="114" t="str">
        <f>INDEX('Crosswalk sectors'!$B:$B,MATCH(A5099,'Crosswalk sectors'!$A:$A,0))</f>
        <v>other manufacturing 31T33</v>
      </c>
      <c r="G5099" s="115">
        <f>INDEX('Crosswalk parts'!$B:$B,MATCH($B5099,'Crosswalk parts'!$A:$A,0))</f>
        <v>0</v>
      </c>
    </row>
    <row r="5100" spans="1:7" x14ac:dyDescent="0.25">
      <c r="A5100" s="113" t="s">
        <v>987</v>
      </c>
      <c r="B5100" s="113" t="s">
        <v>1160</v>
      </c>
      <c r="C5100" s="113" t="s">
        <v>952</v>
      </c>
      <c r="D5100" s="113">
        <v>0.155</v>
      </c>
      <c r="E5100" s="113" t="s">
        <v>953</v>
      </c>
      <c r="F5100" s="114" t="str">
        <f>INDEX('Crosswalk sectors'!$B:$B,MATCH(A5100,'Crosswalk sectors'!$A:$A,0))</f>
        <v>chemicals 20</v>
      </c>
      <c r="G5100" s="115">
        <f>INDEX('Crosswalk parts'!$B:$B,MATCH($B5100,'Crosswalk parts'!$A:$A,0))</f>
        <v>0</v>
      </c>
    </row>
    <row r="5101" spans="1:7" x14ac:dyDescent="0.25">
      <c r="A5101" s="113" t="s">
        <v>1063</v>
      </c>
      <c r="B5101" s="113" t="s">
        <v>1168</v>
      </c>
      <c r="C5101" s="113" t="s">
        <v>952</v>
      </c>
      <c r="D5101" s="113">
        <v>0.155</v>
      </c>
      <c r="E5101" s="113" t="s">
        <v>953</v>
      </c>
      <c r="F5101" s="114" t="str">
        <f>INDEX('Crosswalk sectors'!$B:$B,MATCH(A5101,'Crosswalk sectors'!$A:$A,0))</f>
        <v>NA</v>
      </c>
      <c r="G5101" s="115">
        <f>INDEX('Crosswalk parts'!$B:$B,MATCH($B5101,'Crosswalk parts'!$A:$A,0))</f>
        <v>0</v>
      </c>
    </row>
    <row r="5102" spans="1:7" x14ac:dyDescent="0.25">
      <c r="A5102" s="113" t="s">
        <v>1063</v>
      </c>
      <c r="B5102" s="113" t="s">
        <v>1073</v>
      </c>
      <c r="C5102" s="113" t="s">
        <v>952</v>
      </c>
      <c r="D5102" s="113">
        <v>0.155</v>
      </c>
      <c r="E5102" s="113" t="s">
        <v>953</v>
      </c>
      <c r="F5102" s="114" t="str">
        <f>INDEX('Crosswalk sectors'!$B:$B,MATCH(A5102,'Crosswalk sectors'!$A:$A,0))</f>
        <v>NA</v>
      </c>
      <c r="G5102" s="115">
        <f>INDEX('Crosswalk parts'!$B:$B,MATCH($B5102,'Crosswalk parts'!$A:$A,0))</f>
        <v>0</v>
      </c>
    </row>
    <row r="5103" spans="1:7" x14ac:dyDescent="0.25">
      <c r="A5103" s="113" t="s">
        <v>1029</v>
      </c>
      <c r="B5103" s="113" t="s">
        <v>1070</v>
      </c>
      <c r="C5103" s="113" t="s">
        <v>952</v>
      </c>
      <c r="D5103" s="113">
        <v>0.15399932690000001</v>
      </c>
      <c r="E5103" s="113" t="s">
        <v>953</v>
      </c>
      <c r="F5103" s="114" t="str">
        <f>INDEX('Crosswalk sectors'!$B:$B,MATCH(A5103,'Crosswalk sectors'!$A:$A,0))</f>
        <v>refined petroleum and coke 19</v>
      </c>
      <c r="G5103" s="115">
        <f>INDEX('Crosswalk parts'!$B:$B,MATCH($B5103,'Crosswalk parts'!$A:$A,0))</f>
        <v>0</v>
      </c>
    </row>
    <row r="5104" spans="1:7" x14ac:dyDescent="0.25">
      <c r="A5104" s="113" t="s">
        <v>1083</v>
      </c>
      <c r="B5104" s="113" t="s">
        <v>1215</v>
      </c>
      <c r="C5104" s="113" t="s">
        <v>952</v>
      </c>
      <c r="D5104" s="113">
        <v>0.15272802999999999</v>
      </c>
      <c r="E5104" s="113" t="s">
        <v>953</v>
      </c>
      <c r="F5104" s="114" t="str">
        <f>INDEX('Crosswalk sectors'!$B:$B,MATCH(A5104,'Crosswalk sectors'!$A:$A,0))</f>
        <v>NA</v>
      </c>
      <c r="G5104" s="115">
        <f>INDEX('Crosswalk parts'!$B:$B,MATCH($B5104,'Crosswalk parts'!$A:$A,0))</f>
        <v>0</v>
      </c>
    </row>
    <row r="5105" spans="1:7" x14ac:dyDescent="0.25">
      <c r="A5105" s="113" t="s">
        <v>1006</v>
      </c>
      <c r="B5105" s="113" t="s">
        <v>1187</v>
      </c>
      <c r="D5105" s="113">
        <v>0.1511876778</v>
      </c>
      <c r="E5105" s="113" t="s">
        <v>477</v>
      </c>
      <c r="F5105" s="114" t="str">
        <f>INDEX('Crosswalk sectors'!$B:$B,MATCH(A5105,'Crosswalk sectors'!$A:$A,0))</f>
        <v>NA</v>
      </c>
      <c r="G5105" s="115">
        <f>INDEX('Crosswalk parts'!$B:$B,MATCH($B5105,'Crosswalk parts'!$A:$A,0))</f>
        <v>0</v>
      </c>
    </row>
    <row r="5106" spans="1:7" x14ac:dyDescent="0.25">
      <c r="A5106" s="113" t="s">
        <v>1089</v>
      </c>
      <c r="B5106" s="113" t="s">
        <v>1090</v>
      </c>
      <c r="C5106" s="113" t="s">
        <v>952</v>
      </c>
      <c r="D5106" s="113">
        <v>0.14697996734829999</v>
      </c>
      <c r="E5106" s="113" t="s">
        <v>953</v>
      </c>
      <c r="F5106" s="114" t="str">
        <f>INDEX('Crosswalk sectors'!$B:$B,MATCH(A5106,'Crosswalk sectors'!$A:$A,0))</f>
        <v>NA</v>
      </c>
      <c r="G5106" s="115">
        <f>INDEX('Crosswalk parts'!$B:$B,MATCH($B5106,'Crosswalk parts'!$A:$A,0))</f>
        <v>0</v>
      </c>
    </row>
    <row r="5107" spans="1:7" x14ac:dyDescent="0.25">
      <c r="A5107" s="113" t="s">
        <v>1015</v>
      </c>
      <c r="B5107" s="113" t="s">
        <v>1217</v>
      </c>
      <c r="C5107" s="113" t="s">
        <v>952</v>
      </c>
      <c r="D5107" s="113">
        <v>0.14645</v>
      </c>
      <c r="E5107" s="113" t="s">
        <v>953</v>
      </c>
      <c r="F5107" s="114" t="str">
        <f>INDEX('Crosswalk sectors'!$B:$B,MATCH(A5107,'Crosswalk sectors'!$A:$A,0))</f>
        <v>NA</v>
      </c>
      <c r="G5107" s="115">
        <f>INDEX('Crosswalk parts'!$B:$B,MATCH($B5107,'Crosswalk parts'!$A:$A,0))</f>
        <v>0</v>
      </c>
    </row>
    <row r="5108" spans="1:7" x14ac:dyDescent="0.25">
      <c r="A5108" s="113" t="s">
        <v>993</v>
      </c>
      <c r="B5108" s="113" t="s">
        <v>1268</v>
      </c>
      <c r="C5108" s="113" t="s">
        <v>952</v>
      </c>
      <c r="D5108" s="113">
        <v>0.14602999999999999</v>
      </c>
      <c r="E5108" s="113" t="s">
        <v>953</v>
      </c>
      <c r="F5108" s="114" t="str">
        <f>INDEX('Crosswalk sectors'!$B:$B,MATCH(A5108,'Crosswalk sectors'!$A:$A,0))</f>
        <v>water and waste 36T39</v>
      </c>
      <c r="G5108" s="115">
        <f>INDEX('Crosswalk parts'!$B:$B,MATCH($B5108,'Crosswalk parts'!$A:$A,0))</f>
        <v>0</v>
      </c>
    </row>
    <row r="5109" spans="1:7" x14ac:dyDescent="0.25">
      <c r="A5109" s="113" t="s">
        <v>1020</v>
      </c>
      <c r="B5109" s="113" t="s">
        <v>1077</v>
      </c>
      <c r="C5109" s="113" t="s">
        <v>952</v>
      </c>
      <c r="D5109" s="113">
        <v>0.140942064614</v>
      </c>
      <c r="E5109" s="113" t="s">
        <v>953</v>
      </c>
      <c r="F5109" s="114" t="str">
        <f>INDEX('Crosswalk sectors'!$B:$B,MATCH(A5109,'Crosswalk sectors'!$A:$A,0))</f>
        <v>energy pipelines and gas processing 352T353</v>
      </c>
      <c r="G5109" s="115">
        <f>INDEX('Crosswalk parts'!$B:$B,MATCH($B5109,'Crosswalk parts'!$A:$A,0))</f>
        <v>0</v>
      </c>
    </row>
    <row r="5110" spans="1:7" x14ac:dyDescent="0.25">
      <c r="A5110" s="113" t="s">
        <v>981</v>
      </c>
      <c r="B5110" s="113" t="s">
        <v>1280</v>
      </c>
      <c r="C5110" s="113" t="s">
        <v>952</v>
      </c>
      <c r="D5110" s="113">
        <v>0.14000000000000001</v>
      </c>
      <c r="E5110" s="113" t="s">
        <v>953</v>
      </c>
      <c r="F5110" s="114" t="str">
        <f>INDEX('Crosswalk sectors'!$B:$B,MATCH(A5110,'Crosswalk sectors'!$A:$A,0))</f>
        <v>chemicals 20</v>
      </c>
      <c r="G5110" s="115">
        <f>INDEX('Crosswalk parts'!$B:$B,MATCH($B5110,'Crosswalk parts'!$A:$A,0))</f>
        <v>0</v>
      </c>
    </row>
    <row r="5111" spans="1:7" x14ac:dyDescent="0.25">
      <c r="A5111" s="113" t="s">
        <v>1063</v>
      </c>
      <c r="B5111" s="113" t="s">
        <v>1180</v>
      </c>
      <c r="C5111" s="113" t="s">
        <v>952</v>
      </c>
      <c r="D5111" s="113">
        <v>0.14000000000000001</v>
      </c>
      <c r="E5111" s="113" t="s">
        <v>953</v>
      </c>
      <c r="F5111" s="114" t="str">
        <f>INDEX('Crosswalk sectors'!$B:$B,MATCH(A5111,'Crosswalk sectors'!$A:$A,0))</f>
        <v>NA</v>
      </c>
      <c r="G5111" s="115">
        <f>INDEX('Crosswalk parts'!$B:$B,MATCH($B5111,'Crosswalk parts'!$A:$A,0))</f>
        <v>0</v>
      </c>
    </row>
    <row r="5112" spans="1:7" x14ac:dyDescent="0.25">
      <c r="A5112" s="113" t="s">
        <v>989</v>
      </c>
      <c r="B5112" s="113" t="s">
        <v>1031</v>
      </c>
      <c r="C5112" s="113" t="s">
        <v>956</v>
      </c>
      <c r="D5112" s="113">
        <v>0.13801530000000001</v>
      </c>
      <c r="E5112" s="113" t="s">
        <v>477</v>
      </c>
      <c r="F5112" s="114" t="str">
        <f>INDEX('Crosswalk sectors'!$B:$B,MATCH(A5112,'Crosswalk sectors'!$A:$A,0))</f>
        <v>NA</v>
      </c>
      <c r="G5112" s="115" t="str">
        <f>INDEX('Crosswalk parts'!$B:$B,MATCH($B5112,'Crosswalk parts'!$A:$A,0))</f>
        <v>CH4</v>
      </c>
    </row>
    <row r="5113" spans="1:7" x14ac:dyDescent="0.25">
      <c r="A5113" s="113" t="s">
        <v>1081</v>
      </c>
      <c r="B5113" s="113" t="s">
        <v>1084</v>
      </c>
      <c r="C5113" s="113" t="s">
        <v>952</v>
      </c>
      <c r="D5113" s="113">
        <v>0.13800000000000001</v>
      </c>
      <c r="E5113" s="113" t="s">
        <v>953</v>
      </c>
      <c r="F5113" s="114" t="str">
        <f>INDEX('Crosswalk sectors'!$B:$B,MATCH(A5113,'Crosswalk sectors'!$A:$A,0))</f>
        <v>coal mining 05</v>
      </c>
      <c r="G5113" s="115">
        <f>INDEX('Crosswalk parts'!$B:$B,MATCH($B5113,'Crosswalk parts'!$A:$A,0))</f>
        <v>0</v>
      </c>
    </row>
    <row r="5114" spans="1:7" x14ac:dyDescent="0.25">
      <c r="A5114" s="113" t="s">
        <v>1036</v>
      </c>
      <c r="B5114" s="113" t="s">
        <v>1121</v>
      </c>
      <c r="C5114" s="113" t="s">
        <v>952</v>
      </c>
      <c r="D5114" s="113">
        <v>0.13700000000000001</v>
      </c>
      <c r="E5114" s="113" t="s">
        <v>953</v>
      </c>
      <c r="F5114" s="114" t="str">
        <f>INDEX('Crosswalk sectors'!$B:$B,MATCH(A5114,'Crosswalk sectors'!$A:$A,0))</f>
        <v>other metals 242</v>
      </c>
      <c r="G5114" s="115">
        <f>INDEX('Crosswalk parts'!$B:$B,MATCH($B5114,'Crosswalk parts'!$A:$A,0))</f>
        <v>0</v>
      </c>
    </row>
    <row r="5115" spans="1:7" x14ac:dyDescent="0.25">
      <c r="A5115" s="113" t="s">
        <v>980</v>
      </c>
      <c r="B5115" s="113" t="s">
        <v>1071</v>
      </c>
      <c r="C5115" s="113" t="s">
        <v>952</v>
      </c>
      <c r="D5115" s="113">
        <v>0.13039999999999999</v>
      </c>
      <c r="E5115" s="113" t="s">
        <v>953</v>
      </c>
      <c r="F5115" s="114" t="str">
        <f>INDEX('Crosswalk sectors'!$B:$B,MATCH(A5115,'Crosswalk sectors'!$A:$A,0))</f>
        <v>NA</v>
      </c>
      <c r="G5115" s="115">
        <f>INDEX('Crosswalk parts'!$B:$B,MATCH($B5115,'Crosswalk parts'!$A:$A,0))</f>
        <v>0</v>
      </c>
    </row>
    <row r="5116" spans="1:7" x14ac:dyDescent="0.25">
      <c r="A5116" s="113" t="s">
        <v>954</v>
      </c>
      <c r="B5116" s="113" t="s">
        <v>1250</v>
      </c>
      <c r="C5116" s="113" t="s">
        <v>952</v>
      </c>
      <c r="D5116" s="113">
        <v>0.12604599999999999</v>
      </c>
      <c r="E5116" s="113" t="s">
        <v>953</v>
      </c>
      <c r="F5116" s="114" t="str">
        <f>INDEX('Crosswalk sectors'!$B:$B,MATCH(A5116,'Crosswalk sectors'!$A:$A,0))</f>
        <v>other manufacturing 31T33</v>
      </c>
      <c r="G5116" s="115">
        <f>INDEX('Crosswalk parts'!$B:$B,MATCH($B5116,'Crosswalk parts'!$A:$A,0))</f>
        <v>0</v>
      </c>
    </row>
    <row r="5117" spans="1:7" x14ac:dyDescent="0.25">
      <c r="A5117" s="113" t="s">
        <v>976</v>
      </c>
      <c r="B5117" s="113" t="s">
        <v>1215</v>
      </c>
      <c r="C5117" s="113" t="s">
        <v>952</v>
      </c>
      <c r="D5117" s="113">
        <v>0.12587207</v>
      </c>
      <c r="E5117" s="113" t="s">
        <v>953</v>
      </c>
      <c r="F5117" s="114" t="str">
        <f>INDEX('Crosswalk sectors'!$B:$B,MATCH(A5117,'Crosswalk sectors'!$A:$A,0))</f>
        <v>oil and gas extraction 06</v>
      </c>
      <c r="G5117" s="115">
        <f>INDEX('Crosswalk parts'!$B:$B,MATCH($B5117,'Crosswalk parts'!$A:$A,0))</f>
        <v>0</v>
      </c>
    </row>
    <row r="5118" spans="1:7" x14ac:dyDescent="0.25">
      <c r="A5118" s="113" t="s">
        <v>1081</v>
      </c>
      <c r="B5118" s="113" t="s">
        <v>1047</v>
      </c>
      <c r="C5118" s="113" t="s">
        <v>952</v>
      </c>
      <c r="D5118" s="113">
        <v>0.12540000000000001</v>
      </c>
      <c r="E5118" s="113" t="s">
        <v>953</v>
      </c>
      <c r="F5118" s="114" t="str">
        <f>INDEX('Crosswalk sectors'!$B:$B,MATCH(A5118,'Crosswalk sectors'!$A:$A,0))</f>
        <v>coal mining 05</v>
      </c>
      <c r="G5118" s="115">
        <f>INDEX('Crosswalk parts'!$B:$B,MATCH($B5118,'Crosswalk parts'!$A:$A,0))</f>
        <v>0</v>
      </c>
    </row>
    <row r="5119" spans="1:7" x14ac:dyDescent="0.25">
      <c r="A5119" s="113" t="s">
        <v>1099</v>
      </c>
      <c r="B5119" s="113" t="s">
        <v>1166</v>
      </c>
      <c r="D5119" s="113">
        <v>0.12420294131200001</v>
      </c>
      <c r="E5119" s="113" t="s">
        <v>477</v>
      </c>
      <c r="F5119" s="114" t="str">
        <f>INDEX('Crosswalk sectors'!$B:$B,MATCH(A5119,'Crosswalk sectors'!$A:$A,0))</f>
        <v>NA</v>
      </c>
      <c r="G5119" s="115">
        <f>INDEX('Crosswalk parts'!$B:$B,MATCH($B5119,'Crosswalk parts'!$A:$A,0))</f>
        <v>0</v>
      </c>
    </row>
    <row r="5120" spans="1:7" x14ac:dyDescent="0.25">
      <c r="A5120" s="113" t="s">
        <v>1098</v>
      </c>
      <c r="B5120" s="113" t="s">
        <v>1002</v>
      </c>
      <c r="C5120" s="113" t="s">
        <v>952</v>
      </c>
      <c r="D5120" s="113">
        <v>0.12393</v>
      </c>
      <c r="E5120" s="113" t="s">
        <v>953</v>
      </c>
      <c r="F5120" s="114" t="str">
        <f>INDEX('Crosswalk sectors'!$B:$B,MATCH(A5120,'Crosswalk sectors'!$A:$A,0))</f>
        <v>NA</v>
      </c>
      <c r="G5120" s="115">
        <f>INDEX('Crosswalk parts'!$B:$B,MATCH($B5120,'Crosswalk parts'!$A:$A,0))</f>
        <v>0</v>
      </c>
    </row>
    <row r="5121" spans="1:7" x14ac:dyDescent="0.25">
      <c r="A5121" s="113" t="s">
        <v>1020</v>
      </c>
      <c r="B5121" s="113" t="s">
        <v>1354</v>
      </c>
      <c r="C5121" s="113" t="s">
        <v>952</v>
      </c>
      <c r="D5121" s="113">
        <v>0.1208</v>
      </c>
      <c r="E5121" s="113" t="s">
        <v>953</v>
      </c>
      <c r="F5121" s="114" t="str">
        <f>INDEX('Crosswalk sectors'!$B:$B,MATCH(A5121,'Crosswalk sectors'!$A:$A,0))</f>
        <v>energy pipelines and gas processing 352T353</v>
      </c>
      <c r="G5121" s="115">
        <f>INDEX('Crosswalk parts'!$B:$B,MATCH($B5121,'Crosswalk parts'!$A:$A,0))</f>
        <v>0</v>
      </c>
    </row>
    <row r="5122" spans="1:7" x14ac:dyDescent="0.25">
      <c r="A5122" s="113" t="s">
        <v>1042</v>
      </c>
      <c r="B5122" s="113" t="s">
        <v>1163</v>
      </c>
      <c r="C5122" s="113" t="s">
        <v>952</v>
      </c>
      <c r="D5122" s="113">
        <v>0.120671177</v>
      </c>
      <c r="E5122" s="113" t="s">
        <v>953</v>
      </c>
      <c r="F5122" s="114" t="str">
        <f>INDEX('Crosswalk sectors'!$B:$B,MATCH(A5122,'Crosswalk sectors'!$A:$A,0))</f>
        <v>NA</v>
      </c>
      <c r="G5122" s="115">
        <f>INDEX('Crosswalk parts'!$B:$B,MATCH($B5122,'Crosswalk parts'!$A:$A,0))</f>
        <v>0</v>
      </c>
    </row>
    <row r="5123" spans="1:7" x14ac:dyDescent="0.25">
      <c r="A5123" s="113" t="s">
        <v>1098</v>
      </c>
      <c r="B5123" s="113" t="s">
        <v>977</v>
      </c>
      <c r="C5123" s="113" t="s">
        <v>952</v>
      </c>
      <c r="D5123" s="113">
        <v>0.11962</v>
      </c>
      <c r="E5123" s="113" t="s">
        <v>953</v>
      </c>
      <c r="F5123" s="114" t="str">
        <f>INDEX('Crosswalk sectors'!$B:$B,MATCH(A5123,'Crosswalk sectors'!$A:$A,0))</f>
        <v>NA</v>
      </c>
      <c r="G5123" s="115">
        <f>INDEX('Crosswalk parts'!$B:$B,MATCH($B5123,'Crosswalk parts'!$A:$A,0))</f>
        <v>0</v>
      </c>
    </row>
    <row r="5124" spans="1:7" x14ac:dyDescent="0.25">
      <c r="A5124" s="113" t="s">
        <v>1015</v>
      </c>
      <c r="B5124" s="113" t="s">
        <v>1231</v>
      </c>
      <c r="C5124" s="113" t="s">
        <v>952</v>
      </c>
      <c r="D5124" s="113">
        <v>0.1168725</v>
      </c>
      <c r="E5124" s="113" t="s">
        <v>953</v>
      </c>
      <c r="F5124" s="114" t="str">
        <f>INDEX('Crosswalk sectors'!$B:$B,MATCH(A5124,'Crosswalk sectors'!$A:$A,0))</f>
        <v>NA</v>
      </c>
      <c r="G5124" s="115">
        <f>INDEX('Crosswalk parts'!$B:$B,MATCH($B5124,'Crosswalk parts'!$A:$A,0))</f>
        <v>0</v>
      </c>
    </row>
    <row r="5125" spans="1:7" x14ac:dyDescent="0.25">
      <c r="A5125" s="113" t="s">
        <v>981</v>
      </c>
      <c r="B5125" s="113" t="s">
        <v>1200</v>
      </c>
      <c r="C5125" s="113" t="s">
        <v>952</v>
      </c>
      <c r="D5125" s="113">
        <v>0.11658</v>
      </c>
      <c r="E5125" s="113" t="s">
        <v>953</v>
      </c>
      <c r="F5125" s="114" t="str">
        <f>INDEX('Crosswalk sectors'!$B:$B,MATCH(A5125,'Crosswalk sectors'!$A:$A,0))</f>
        <v>chemicals 20</v>
      </c>
      <c r="G5125" s="115">
        <f>INDEX('Crosswalk parts'!$B:$B,MATCH($B5125,'Crosswalk parts'!$A:$A,0))</f>
        <v>0</v>
      </c>
    </row>
    <row r="5126" spans="1:7" x14ac:dyDescent="0.25">
      <c r="A5126" s="113" t="s">
        <v>987</v>
      </c>
      <c r="B5126" s="113" t="s">
        <v>1133</v>
      </c>
      <c r="C5126" s="113" t="s">
        <v>952</v>
      </c>
      <c r="D5126" s="113">
        <v>0.11600000000000001</v>
      </c>
      <c r="E5126" s="113" t="s">
        <v>953</v>
      </c>
      <c r="F5126" s="114" t="str">
        <f>INDEX('Crosswalk sectors'!$B:$B,MATCH(A5126,'Crosswalk sectors'!$A:$A,0))</f>
        <v>chemicals 20</v>
      </c>
      <c r="G5126" s="115">
        <f>INDEX('Crosswalk parts'!$B:$B,MATCH($B5126,'Crosswalk parts'!$A:$A,0))</f>
        <v>0</v>
      </c>
    </row>
    <row r="5127" spans="1:7" x14ac:dyDescent="0.25">
      <c r="A5127" s="113" t="s">
        <v>981</v>
      </c>
      <c r="B5127" s="113" t="s">
        <v>1184</v>
      </c>
      <c r="C5127" s="113" t="s">
        <v>952</v>
      </c>
      <c r="D5127" s="113">
        <v>0.11600000000000001</v>
      </c>
      <c r="E5127" s="113" t="s">
        <v>953</v>
      </c>
      <c r="F5127" s="114" t="str">
        <f>INDEX('Crosswalk sectors'!$B:$B,MATCH(A5127,'Crosswalk sectors'!$A:$A,0))</f>
        <v>chemicals 20</v>
      </c>
      <c r="G5127" s="115">
        <f>INDEX('Crosswalk parts'!$B:$B,MATCH($B5127,'Crosswalk parts'!$A:$A,0))</f>
        <v>0</v>
      </c>
    </row>
    <row r="5128" spans="1:7" x14ac:dyDescent="0.25">
      <c r="A5128" s="113" t="s">
        <v>1089</v>
      </c>
      <c r="B5128" s="113" t="s">
        <v>1055</v>
      </c>
      <c r="C5128" s="113" t="s">
        <v>952</v>
      </c>
      <c r="D5128" s="113">
        <v>0.11468047915960999</v>
      </c>
      <c r="E5128" s="113" t="s">
        <v>953</v>
      </c>
      <c r="F5128" s="114" t="str">
        <f>INDEX('Crosswalk sectors'!$B:$B,MATCH(A5128,'Crosswalk sectors'!$A:$A,0))</f>
        <v>NA</v>
      </c>
      <c r="G5128" s="115">
        <f>INDEX('Crosswalk parts'!$B:$B,MATCH($B5128,'Crosswalk parts'!$A:$A,0))</f>
        <v>0</v>
      </c>
    </row>
    <row r="5129" spans="1:7" x14ac:dyDescent="0.25">
      <c r="A5129" s="113" t="s">
        <v>1034</v>
      </c>
      <c r="B5129" s="113" t="s">
        <v>1195</v>
      </c>
      <c r="C5129" s="113" t="s">
        <v>952</v>
      </c>
      <c r="D5129" s="113">
        <v>0.1121812779</v>
      </c>
      <c r="E5129" s="113" t="s">
        <v>953</v>
      </c>
      <c r="F5129" s="114" t="str">
        <f>INDEX('Crosswalk sectors'!$B:$B,MATCH(A5129,'Crosswalk sectors'!$A:$A,0))</f>
        <v>NA</v>
      </c>
      <c r="G5129" s="115">
        <f>INDEX('Crosswalk parts'!$B:$B,MATCH($B5129,'Crosswalk parts'!$A:$A,0))</f>
        <v>0</v>
      </c>
    </row>
    <row r="5130" spans="1:7" x14ac:dyDescent="0.25">
      <c r="A5130" s="113" t="s">
        <v>1019</v>
      </c>
      <c r="B5130" s="113" t="s">
        <v>1060</v>
      </c>
      <c r="C5130" s="113" t="s">
        <v>952</v>
      </c>
      <c r="D5130" s="113">
        <v>0.11213165502341001</v>
      </c>
      <c r="E5130" s="113" t="s">
        <v>953</v>
      </c>
      <c r="F5130" s="114" t="str">
        <f>INDEX('Crosswalk sectors'!$B:$B,MATCH(A5130,'Crosswalk sectors'!$A:$A,0))</f>
        <v>na</v>
      </c>
      <c r="G5130" s="115">
        <f>INDEX('Crosswalk parts'!$B:$B,MATCH($B5130,'Crosswalk parts'!$A:$A,0))</f>
        <v>0</v>
      </c>
    </row>
    <row r="5131" spans="1:7" x14ac:dyDescent="0.25">
      <c r="A5131" s="113" t="s">
        <v>1012</v>
      </c>
      <c r="B5131" s="113" t="s">
        <v>1195</v>
      </c>
      <c r="C5131" s="113" t="s">
        <v>952</v>
      </c>
      <c r="D5131" s="113">
        <v>0.11164499999999999</v>
      </c>
      <c r="E5131" s="113" t="s">
        <v>953</v>
      </c>
      <c r="F5131" s="114" t="str">
        <f>INDEX('Crosswalk sectors'!$B:$B,MATCH(A5131,'Crosswalk sectors'!$A:$A,0))</f>
        <v>chemicals 20</v>
      </c>
      <c r="G5131" s="115">
        <f>INDEX('Crosswalk parts'!$B:$B,MATCH($B5131,'Crosswalk parts'!$A:$A,0))</f>
        <v>0</v>
      </c>
    </row>
    <row r="5132" spans="1:7" x14ac:dyDescent="0.25">
      <c r="A5132" s="113" t="s">
        <v>1063</v>
      </c>
      <c r="B5132" s="113" t="s">
        <v>1277</v>
      </c>
      <c r="C5132" s="113" t="s">
        <v>952</v>
      </c>
      <c r="D5132" s="113">
        <v>0.11102198200000001</v>
      </c>
      <c r="E5132" s="113" t="s">
        <v>953</v>
      </c>
      <c r="F5132" s="114" t="str">
        <f>INDEX('Crosswalk sectors'!$B:$B,MATCH(A5132,'Crosswalk sectors'!$A:$A,0))</f>
        <v>NA</v>
      </c>
      <c r="G5132" s="115">
        <f>INDEX('Crosswalk parts'!$B:$B,MATCH($B5132,'Crosswalk parts'!$A:$A,0))</f>
        <v>0</v>
      </c>
    </row>
    <row r="5133" spans="1:7" x14ac:dyDescent="0.25">
      <c r="A5133" s="113" t="s">
        <v>987</v>
      </c>
      <c r="B5133" s="113" t="s">
        <v>1185</v>
      </c>
      <c r="C5133" s="113" t="s">
        <v>952</v>
      </c>
      <c r="D5133" s="113">
        <v>0.111</v>
      </c>
      <c r="E5133" s="113" t="s">
        <v>953</v>
      </c>
      <c r="F5133" s="114" t="str">
        <f>INDEX('Crosswalk sectors'!$B:$B,MATCH(A5133,'Crosswalk sectors'!$A:$A,0))</f>
        <v>chemicals 20</v>
      </c>
      <c r="G5133" s="115">
        <f>INDEX('Crosswalk parts'!$B:$B,MATCH($B5133,'Crosswalk parts'!$A:$A,0))</f>
        <v>0</v>
      </c>
    </row>
    <row r="5134" spans="1:7" x14ac:dyDescent="0.25">
      <c r="A5134" s="113" t="s">
        <v>1020</v>
      </c>
      <c r="B5134" s="113" t="s">
        <v>1159</v>
      </c>
      <c r="C5134" s="113" t="s">
        <v>952</v>
      </c>
      <c r="D5134" s="113">
        <v>0.1102312</v>
      </c>
      <c r="E5134" s="113" t="s">
        <v>953</v>
      </c>
      <c r="F5134" s="114" t="str">
        <f>INDEX('Crosswalk sectors'!$B:$B,MATCH(A5134,'Crosswalk sectors'!$A:$A,0))</f>
        <v>energy pipelines and gas processing 352T353</v>
      </c>
      <c r="G5134" s="115">
        <f>INDEX('Crosswalk parts'!$B:$B,MATCH($B5134,'Crosswalk parts'!$A:$A,0))</f>
        <v>0</v>
      </c>
    </row>
    <row r="5135" spans="1:7" x14ac:dyDescent="0.25">
      <c r="A5135" s="113" t="s">
        <v>954</v>
      </c>
      <c r="B5135" s="113" t="s">
        <v>1249</v>
      </c>
      <c r="C5135" s="113" t="s">
        <v>952</v>
      </c>
      <c r="D5135" s="113">
        <v>0.11</v>
      </c>
      <c r="E5135" s="113" t="s">
        <v>953</v>
      </c>
      <c r="F5135" s="114" t="str">
        <f>INDEX('Crosswalk sectors'!$B:$B,MATCH(A5135,'Crosswalk sectors'!$A:$A,0))</f>
        <v>other manufacturing 31T33</v>
      </c>
      <c r="G5135" s="115">
        <f>INDEX('Crosswalk parts'!$B:$B,MATCH($B5135,'Crosswalk parts'!$A:$A,0))</f>
        <v>0</v>
      </c>
    </row>
    <row r="5136" spans="1:7" x14ac:dyDescent="0.25">
      <c r="A5136" s="113" t="s">
        <v>985</v>
      </c>
      <c r="B5136" s="113" t="s">
        <v>1022</v>
      </c>
      <c r="C5136" s="113" t="s">
        <v>952</v>
      </c>
      <c r="D5136" s="113">
        <v>0.11</v>
      </c>
      <c r="E5136" s="113" t="s">
        <v>953</v>
      </c>
      <c r="F5136" s="114" t="str">
        <f>INDEX('Crosswalk sectors'!$B:$B,MATCH(A5136,'Crosswalk sectors'!$A:$A,0))</f>
        <v>NA</v>
      </c>
      <c r="G5136" s="115">
        <f>INDEX('Crosswalk parts'!$B:$B,MATCH($B5136,'Crosswalk parts'!$A:$A,0))</f>
        <v>0</v>
      </c>
    </row>
    <row r="5137" spans="1:7" x14ac:dyDescent="0.25">
      <c r="A5137" s="113" t="s">
        <v>987</v>
      </c>
      <c r="B5137" s="113" t="s">
        <v>1135</v>
      </c>
      <c r="C5137" s="113" t="s">
        <v>952</v>
      </c>
      <c r="D5137" s="113">
        <v>0.107256</v>
      </c>
      <c r="E5137" s="113" t="s">
        <v>953</v>
      </c>
      <c r="F5137" s="114" t="str">
        <f>INDEX('Crosswalk sectors'!$B:$B,MATCH(A5137,'Crosswalk sectors'!$A:$A,0))</f>
        <v>chemicals 20</v>
      </c>
      <c r="G5137" s="115">
        <f>INDEX('Crosswalk parts'!$B:$B,MATCH($B5137,'Crosswalk parts'!$A:$A,0))</f>
        <v>0</v>
      </c>
    </row>
    <row r="5138" spans="1:7" x14ac:dyDescent="0.25">
      <c r="A5138" s="113" t="s">
        <v>1026</v>
      </c>
      <c r="B5138" s="113" t="s">
        <v>1355</v>
      </c>
      <c r="C5138" s="113" t="s">
        <v>952</v>
      </c>
      <c r="D5138" s="113">
        <v>0.10509259999999999</v>
      </c>
      <c r="E5138" s="113" t="s">
        <v>953</v>
      </c>
      <c r="F5138" s="114" t="str">
        <f>INDEX('Crosswalk sectors'!$B:$B,MATCH(A5138,'Crosswalk sectors'!$A:$A,0))</f>
        <v>refined petroleum and coke 19</v>
      </c>
      <c r="G5138" s="115">
        <f>INDEX('Crosswalk parts'!$B:$B,MATCH($B5138,'Crosswalk parts'!$A:$A,0))</f>
        <v>0</v>
      </c>
    </row>
    <row r="5139" spans="1:7" x14ac:dyDescent="0.25">
      <c r="A5139" s="113" t="s">
        <v>1029</v>
      </c>
      <c r="B5139" s="113" t="s">
        <v>1055</v>
      </c>
      <c r="C5139" s="113" t="s">
        <v>952</v>
      </c>
      <c r="D5139" s="113">
        <v>0.10284004300000001</v>
      </c>
      <c r="E5139" s="113" t="s">
        <v>953</v>
      </c>
      <c r="F5139" s="114" t="str">
        <f>INDEX('Crosswalk sectors'!$B:$B,MATCH(A5139,'Crosswalk sectors'!$A:$A,0))</f>
        <v>refined petroleum and coke 19</v>
      </c>
      <c r="G5139" s="115">
        <f>INDEX('Crosswalk parts'!$B:$B,MATCH($B5139,'Crosswalk parts'!$A:$A,0))</f>
        <v>0</v>
      </c>
    </row>
    <row r="5140" spans="1:7" x14ac:dyDescent="0.25">
      <c r="A5140" s="113" t="s">
        <v>985</v>
      </c>
      <c r="B5140" s="113" t="s">
        <v>1190</v>
      </c>
      <c r="C5140" s="113" t="s">
        <v>952</v>
      </c>
      <c r="D5140" s="113">
        <v>0.1013155</v>
      </c>
      <c r="E5140" s="113" t="s">
        <v>953</v>
      </c>
      <c r="F5140" s="114" t="str">
        <f>INDEX('Crosswalk sectors'!$B:$B,MATCH(A5140,'Crosswalk sectors'!$A:$A,0))</f>
        <v>NA</v>
      </c>
      <c r="G5140" s="115">
        <f>INDEX('Crosswalk parts'!$B:$B,MATCH($B5140,'Crosswalk parts'!$A:$A,0))</f>
        <v>0</v>
      </c>
    </row>
    <row r="5141" spans="1:7" x14ac:dyDescent="0.25">
      <c r="A5141" s="113" t="s">
        <v>1018</v>
      </c>
      <c r="B5141" s="113" t="s">
        <v>1270</v>
      </c>
      <c r="C5141" s="113" t="s">
        <v>952</v>
      </c>
      <c r="D5141" s="113">
        <v>0.10009532984</v>
      </c>
      <c r="E5141" s="113" t="s">
        <v>953</v>
      </c>
      <c r="F5141" s="114" t="str">
        <f>INDEX('Crosswalk sectors'!$B:$B,MATCH(A5141,'Crosswalk sectors'!$A:$A,0))</f>
        <v>NA</v>
      </c>
      <c r="G5141" s="115">
        <f>INDEX('Crosswalk parts'!$B:$B,MATCH($B5141,'Crosswalk parts'!$A:$A,0))</f>
        <v>0</v>
      </c>
    </row>
    <row r="5142" spans="1:7" x14ac:dyDescent="0.25">
      <c r="A5142" s="113" t="s">
        <v>1126</v>
      </c>
      <c r="B5142" s="113" t="s">
        <v>1166</v>
      </c>
      <c r="D5142" s="113">
        <v>0.10003794251768899</v>
      </c>
      <c r="E5142" s="113" t="s">
        <v>477</v>
      </c>
      <c r="F5142" s="114" t="str">
        <f>INDEX('Crosswalk sectors'!$B:$B,MATCH(A5142,'Crosswalk sectors'!$A:$A,0))</f>
        <v>NA</v>
      </c>
      <c r="G5142" s="115">
        <f>INDEX('Crosswalk parts'!$B:$B,MATCH($B5142,'Crosswalk parts'!$A:$A,0))</f>
        <v>0</v>
      </c>
    </row>
    <row r="5143" spans="1:7" x14ac:dyDescent="0.25">
      <c r="A5143" s="113" t="s">
        <v>981</v>
      </c>
      <c r="B5143" s="113" t="s">
        <v>1022</v>
      </c>
      <c r="C5143" s="113" t="s">
        <v>952</v>
      </c>
      <c r="D5143" s="113">
        <v>0.1</v>
      </c>
      <c r="E5143" s="113" t="s">
        <v>953</v>
      </c>
      <c r="F5143" s="114" t="str">
        <f>INDEX('Crosswalk sectors'!$B:$B,MATCH(A5143,'Crosswalk sectors'!$A:$A,0))</f>
        <v>chemicals 20</v>
      </c>
      <c r="G5143" s="115">
        <f>INDEX('Crosswalk parts'!$B:$B,MATCH($B5143,'Crosswalk parts'!$A:$A,0))</f>
        <v>0</v>
      </c>
    </row>
    <row r="5144" spans="1:7" x14ac:dyDescent="0.25">
      <c r="A5144" s="113" t="s">
        <v>1016</v>
      </c>
      <c r="B5144" s="113" t="s">
        <v>1170</v>
      </c>
      <c r="C5144" s="113" t="s">
        <v>952</v>
      </c>
      <c r="D5144" s="113">
        <v>0.1</v>
      </c>
      <c r="E5144" s="113" t="s">
        <v>953</v>
      </c>
      <c r="F5144" s="114" t="str">
        <f>INDEX('Crosswalk sectors'!$B:$B,MATCH(A5144,'Crosswalk sectors'!$A:$A,0))</f>
        <v>NA</v>
      </c>
      <c r="G5144" s="115">
        <f>INDEX('Crosswalk parts'!$B:$B,MATCH($B5144,'Crosswalk parts'!$A:$A,0))</f>
        <v>0</v>
      </c>
    </row>
    <row r="5145" spans="1:7" x14ac:dyDescent="0.25">
      <c r="A5145" s="113" t="s">
        <v>1098</v>
      </c>
      <c r="B5145" s="113" t="s">
        <v>1152</v>
      </c>
      <c r="C5145" s="113" t="s">
        <v>952</v>
      </c>
      <c r="D5145" s="113">
        <v>0.1</v>
      </c>
      <c r="E5145" s="113" t="s">
        <v>953</v>
      </c>
      <c r="F5145" s="114" t="str">
        <f>INDEX('Crosswalk sectors'!$B:$B,MATCH(A5145,'Crosswalk sectors'!$A:$A,0))</f>
        <v>NA</v>
      </c>
      <c r="G5145" s="115">
        <f>INDEX('Crosswalk parts'!$B:$B,MATCH($B5145,'Crosswalk parts'!$A:$A,0))</f>
        <v>0</v>
      </c>
    </row>
    <row r="5146" spans="1:7" x14ac:dyDescent="0.25">
      <c r="A5146" s="113" t="s">
        <v>1083</v>
      </c>
      <c r="B5146" s="113" t="s">
        <v>1005</v>
      </c>
      <c r="C5146" s="113" t="s">
        <v>952</v>
      </c>
      <c r="D5146" s="113">
        <v>0.1</v>
      </c>
      <c r="E5146" s="113" t="s">
        <v>953</v>
      </c>
      <c r="F5146" s="114" t="str">
        <f>INDEX('Crosswalk sectors'!$B:$B,MATCH(A5146,'Crosswalk sectors'!$A:$A,0))</f>
        <v>NA</v>
      </c>
      <c r="G5146" s="115">
        <f>INDEX('Crosswalk parts'!$B:$B,MATCH($B5146,'Crosswalk parts'!$A:$A,0))</f>
        <v>0</v>
      </c>
    </row>
    <row r="5147" spans="1:7" x14ac:dyDescent="0.25">
      <c r="A5147" s="113" t="s">
        <v>989</v>
      </c>
      <c r="B5147" s="113" t="s">
        <v>1187</v>
      </c>
      <c r="D5147" s="113">
        <v>9.8606554799999996E-2</v>
      </c>
      <c r="E5147" s="113" t="s">
        <v>477</v>
      </c>
      <c r="F5147" s="114" t="str">
        <f>INDEX('Crosswalk sectors'!$B:$B,MATCH(A5147,'Crosswalk sectors'!$A:$A,0))</f>
        <v>NA</v>
      </c>
      <c r="G5147" s="115">
        <f>INDEX('Crosswalk parts'!$B:$B,MATCH($B5147,'Crosswalk parts'!$A:$A,0))</f>
        <v>0</v>
      </c>
    </row>
    <row r="5148" spans="1:7" x14ac:dyDescent="0.25">
      <c r="A5148" s="113" t="s">
        <v>1019</v>
      </c>
      <c r="B5148" s="113" t="s">
        <v>1109</v>
      </c>
      <c r="C5148" s="113" t="s">
        <v>952</v>
      </c>
      <c r="D5148" s="113">
        <v>9.7773065514500004E-2</v>
      </c>
      <c r="E5148" s="113" t="s">
        <v>953</v>
      </c>
      <c r="F5148" s="114" t="str">
        <f>INDEX('Crosswalk sectors'!$B:$B,MATCH(A5148,'Crosswalk sectors'!$A:$A,0))</f>
        <v>na</v>
      </c>
      <c r="G5148" s="115">
        <f>INDEX('Crosswalk parts'!$B:$B,MATCH($B5148,'Crosswalk parts'!$A:$A,0))</f>
        <v>0</v>
      </c>
    </row>
    <row r="5149" spans="1:7" x14ac:dyDescent="0.25">
      <c r="A5149" s="113" t="s">
        <v>1053</v>
      </c>
      <c r="B5149" s="113" t="s">
        <v>1184</v>
      </c>
      <c r="C5149" s="113" t="s">
        <v>952</v>
      </c>
      <c r="D5149" s="113">
        <v>9.7600000000000006E-2</v>
      </c>
      <c r="E5149" s="113" t="s">
        <v>953</v>
      </c>
      <c r="F5149" s="114" t="str">
        <f>INDEX('Crosswalk sectors'!$B:$B,MATCH(A5149,'Crosswalk sectors'!$A:$A,0))</f>
        <v>iron and steel 241</v>
      </c>
      <c r="G5149" s="115">
        <f>INDEX('Crosswalk parts'!$B:$B,MATCH($B5149,'Crosswalk parts'!$A:$A,0))</f>
        <v>0</v>
      </c>
    </row>
    <row r="5150" spans="1:7" x14ac:dyDescent="0.25">
      <c r="A5150" s="113" t="s">
        <v>1157</v>
      </c>
      <c r="B5150" s="113" t="s">
        <v>1045</v>
      </c>
      <c r="C5150" s="113" t="s">
        <v>952</v>
      </c>
      <c r="D5150" s="113">
        <v>9.6345973000000001E-2</v>
      </c>
      <c r="E5150" s="113" t="s">
        <v>953</v>
      </c>
      <c r="F5150" s="114" t="str">
        <f>INDEX('Crosswalk sectors'!$B:$B,MATCH(A5150,'Crosswalk sectors'!$A:$A,0))</f>
        <v>NA</v>
      </c>
      <c r="G5150" s="115">
        <f>INDEX('Crosswalk parts'!$B:$B,MATCH($B5150,'Crosswalk parts'!$A:$A,0))</f>
        <v>0</v>
      </c>
    </row>
    <row r="5151" spans="1:7" x14ac:dyDescent="0.25">
      <c r="A5151" s="113" t="s">
        <v>1012</v>
      </c>
      <c r="B5151" s="113" t="s">
        <v>1257</v>
      </c>
      <c r="C5151" s="113" t="s">
        <v>952</v>
      </c>
      <c r="D5151" s="113">
        <v>9.6000000000000002E-2</v>
      </c>
      <c r="E5151" s="113" t="s">
        <v>953</v>
      </c>
      <c r="F5151" s="114" t="str">
        <f>INDEX('Crosswalk sectors'!$B:$B,MATCH(A5151,'Crosswalk sectors'!$A:$A,0))</f>
        <v>chemicals 20</v>
      </c>
      <c r="G5151" s="115">
        <f>INDEX('Crosswalk parts'!$B:$B,MATCH($B5151,'Crosswalk parts'!$A:$A,0))</f>
        <v>0</v>
      </c>
    </row>
    <row r="5152" spans="1:7" x14ac:dyDescent="0.25">
      <c r="A5152" s="113" t="s">
        <v>1052</v>
      </c>
      <c r="B5152" s="113" t="s">
        <v>1093</v>
      </c>
      <c r="C5152" s="113" t="s">
        <v>952</v>
      </c>
      <c r="D5152" s="113">
        <v>9.6000000000000002E-2</v>
      </c>
      <c r="E5152" s="113" t="s">
        <v>953</v>
      </c>
      <c r="F5152" s="114" t="str">
        <f>INDEX('Crosswalk sectors'!$B:$B,MATCH(A5152,'Crosswalk sectors'!$A:$A,0))</f>
        <v>NA</v>
      </c>
      <c r="G5152" s="115">
        <f>INDEX('Crosswalk parts'!$B:$B,MATCH($B5152,'Crosswalk parts'!$A:$A,0))</f>
        <v>0</v>
      </c>
    </row>
    <row r="5153" spans="1:7" x14ac:dyDescent="0.25">
      <c r="A5153" s="113" t="s">
        <v>1019</v>
      </c>
      <c r="B5153" s="113" t="s">
        <v>1084</v>
      </c>
      <c r="C5153" s="113" t="s">
        <v>952</v>
      </c>
      <c r="D5153" s="113">
        <v>9.5712199999999997E-2</v>
      </c>
      <c r="E5153" s="113" t="s">
        <v>953</v>
      </c>
      <c r="F5153" s="114" t="str">
        <f>INDEX('Crosswalk sectors'!$B:$B,MATCH(A5153,'Crosswalk sectors'!$A:$A,0))</f>
        <v>na</v>
      </c>
      <c r="G5153" s="115">
        <f>INDEX('Crosswalk parts'!$B:$B,MATCH($B5153,'Crosswalk parts'!$A:$A,0))</f>
        <v>0</v>
      </c>
    </row>
    <row r="5154" spans="1:7" x14ac:dyDescent="0.25">
      <c r="A5154" s="113" t="s">
        <v>1052</v>
      </c>
      <c r="B5154" s="113" t="s">
        <v>1150</v>
      </c>
      <c r="D5154" s="113">
        <v>9.51714443280825E-2</v>
      </c>
      <c r="E5154" s="113" t="s">
        <v>477</v>
      </c>
      <c r="F5154" s="114" t="str">
        <f>INDEX('Crosswalk sectors'!$B:$B,MATCH(A5154,'Crosswalk sectors'!$A:$A,0))</f>
        <v>NA</v>
      </c>
      <c r="G5154" s="115" t="str">
        <f>INDEX('Crosswalk parts'!$B:$B,MATCH($B5154,'Crosswalk parts'!$A:$A,0))</f>
        <v>BC</v>
      </c>
    </row>
    <row r="5155" spans="1:7" x14ac:dyDescent="0.25">
      <c r="A5155" s="113" t="s">
        <v>1081</v>
      </c>
      <c r="B5155" s="113" t="s">
        <v>1118</v>
      </c>
      <c r="C5155" s="113" t="s">
        <v>952</v>
      </c>
      <c r="D5155" s="113">
        <v>9.4E-2</v>
      </c>
      <c r="E5155" s="113" t="s">
        <v>953</v>
      </c>
      <c r="F5155" s="114" t="str">
        <f>INDEX('Crosswalk sectors'!$B:$B,MATCH(A5155,'Crosswalk sectors'!$A:$A,0))</f>
        <v>coal mining 05</v>
      </c>
      <c r="G5155" s="115">
        <f>INDEX('Crosswalk parts'!$B:$B,MATCH($B5155,'Crosswalk parts'!$A:$A,0))</f>
        <v>0</v>
      </c>
    </row>
    <row r="5156" spans="1:7" x14ac:dyDescent="0.25">
      <c r="A5156" s="113" t="s">
        <v>1034</v>
      </c>
      <c r="B5156" s="113" t="s">
        <v>1270</v>
      </c>
      <c r="C5156" s="113" t="s">
        <v>952</v>
      </c>
      <c r="D5156" s="113">
        <v>9.3540997211600002E-2</v>
      </c>
      <c r="E5156" s="113" t="s">
        <v>953</v>
      </c>
      <c r="F5156" s="114" t="str">
        <f>INDEX('Crosswalk sectors'!$B:$B,MATCH(A5156,'Crosswalk sectors'!$A:$A,0))</f>
        <v>NA</v>
      </c>
      <c r="G5156" s="115">
        <f>INDEX('Crosswalk parts'!$B:$B,MATCH($B5156,'Crosswalk parts'!$A:$A,0))</f>
        <v>0</v>
      </c>
    </row>
    <row r="5157" spans="1:7" x14ac:dyDescent="0.25">
      <c r="A5157" s="113" t="s">
        <v>980</v>
      </c>
      <c r="B5157" s="113" t="s">
        <v>1055</v>
      </c>
      <c r="C5157" s="113" t="s">
        <v>952</v>
      </c>
      <c r="D5157" s="113">
        <v>9.3140000000000001E-2</v>
      </c>
      <c r="E5157" s="113" t="s">
        <v>953</v>
      </c>
      <c r="F5157" s="114" t="str">
        <f>INDEX('Crosswalk sectors'!$B:$B,MATCH(A5157,'Crosswalk sectors'!$A:$A,0))</f>
        <v>NA</v>
      </c>
      <c r="G5157" s="115">
        <f>INDEX('Crosswalk parts'!$B:$B,MATCH($B5157,'Crosswalk parts'!$A:$A,0))</f>
        <v>0</v>
      </c>
    </row>
    <row r="5158" spans="1:7" x14ac:dyDescent="0.25">
      <c r="A5158" s="113" t="s">
        <v>1029</v>
      </c>
      <c r="B5158" s="113" t="s">
        <v>1109</v>
      </c>
      <c r="C5158" s="113" t="s">
        <v>952</v>
      </c>
      <c r="D5158" s="113">
        <v>9.1310022899999996E-2</v>
      </c>
      <c r="E5158" s="113" t="s">
        <v>953</v>
      </c>
      <c r="F5158" s="114" t="str">
        <f>INDEX('Crosswalk sectors'!$B:$B,MATCH(A5158,'Crosswalk sectors'!$A:$A,0))</f>
        <v>refined petroleum and coke 19</v>
      </c>
      <c r="G5158" s="115">
        <f>INDEX('Crosswalk parts'!$B:$B,MATCH($B5158,'Crosswalk parts'!$A:$A,0))</f>
        <v>0</v>
      </c>
    </row>
    <row r="5159" spans="1:7" x14ac:dyDescent="0.25">
      <c r="A5159" s="113" t="s">
        <v>1020</v>
      </c>
      <c r="B5159" s="113" t="s">
        <v>1215</v>
      </c>
      <c r="C5159" s="113" t="s">
        <v>952</v>
      </c>
      <c r="D5159" s="113">
        <v>9.0800000000000006E-2</v>
      </c>
      <c r="E5159" s="113" t="s">
        <v>953</v>
      </c>
      <c r="F5159" s="114" t="str">
        <f>INDEX('Crosswalk sectors'!$B:$B,MATCH(A5159,'Crosswalk sectors'!$A:$A,0))</f>
        <v>energy pipelines and gas processing 352T353</v>
      </c>
      <c r="G5159" s="115">
        <f>INDEX('Crosswalk parts'!$B:$B,MATCH($B5159,'Crosswalk parts'!$A:$A,0))</f>
        <v>0</v>
      </c>
    </row>
    <row r="5160" spans="1:7" x14ac:dyDescent="0.25">
      <c r="A5160" s="113" t="s">
        <v>1020</v>
      </c>
      <c r="B5160" s="113" t="s">
        <v>1319</v>
      </c>
      <c r="C5160" s="113" t="s">
        <v>952</v>
      </c>
      <c r="D5160" s="113">
        <v>9.0800000000000006E-2</v>
      </c>
      <c r="E5160" s="113" t="s">
        <v>953</v>
      </c>
      <c r="F5160" s="114" t="str">
        <f>INDEX('Crosswalk sectors'!$B:$B,MATCH(A5160,'Crosswalk sectors'!$A:$A,0))</f>
        <v>energy pipelines and gas processing 352T353</v>
      </c>
      <c r="G5160" s="115">
        <f>INDEX('Crosswalk parts'!$B:$B,MATCH($B5160,'Crosswalk parts'!$A:$A,0))</f>
        <v>0</v>
      </c>
    </row>
    <row r="5161" spans="1:7" x14ac:dyDescent="0.25">
      <c r="A5161" s="113" t="s">
        <v>1020</v>
      </c>
      <c r="B5161" s="113" t="s">
        <v>1277</v>
      </c>
      <c r="C5161" s="113" t="s">
        <v>952</v>
      </c>
      <c r="D5161" s="113">
        <v>9.0800000000000006E-2</v>
      </c>
      <c r="E5161" s="113" t="s">
        <v>953</v>
      </c>
      <c r="F5161" s="114" t="str">
        <f>INDEX('Crosswalk sectors'!$B:$B,MATCH(A5161,'Crosswalk sectors'!$A:$A,0))</f>
        <v>energy pipelines and gas processing 352T353</v>
      </c>
      <c r="G5161" s="115">
        <f>INDEX('Crosswalk parts'!$B:$B,MATCH($B5161,'Crosswalk parts'!$A:$A,0))</f>
        <v>0</v>
      </c>
    </row>
    <row r="5162" spans="1:7" x14ac:dyDescent="0.25">
      <c r="A5162" s="113" t="s">
        <v>1020</v>
      </c>
      <c r="B5162" s="113" t="s">
        <v>1353</v>
      </c>
      <c r="C5162" s="113" t="s">
        <v>952</v>
      </c>
      <c r="D5162" s="113">
        <v>9.0800000000000006E-2</v>
      </c>
      <c r="E5162" s="113" t="s">
        <v>953</v>
      </c>
      <c r="F5162" s="114" t="str">
        <f>INDEX('Crosswalk sectors'!$B:$B,MATCH(A5162,'Crosswalk sectors'!$A:$A,0))</f>
        <v>energy pipelines and gas processing 352T353</v>
      </c>
      <c r="G5162" s="115">
        <f>INDEX('Crosswalk parts'!$B:$B,MATCH($B5162,'Crosswalk parts'!$A:$A,0))</f>
        <v>0</v>
      </c>
    </row>
    <row r="5163" spans="1:7" x14ac:dyDescent="0.25">
      <c r="A5163" s="113" t="s">
        <v>1020</v>
      </c>
      <c r="B5163" s="113" t="s">
        <v>1231</v>
      </c>
      <c r="C5163" s="113" t="s">
        <v>952</v>
      </c>
      <c r="D5163" s="113">
        <v>9.0800000000000006E-2</v>
      </c>
      <c r="E5163" s="113" t="s">
        <v>953</v>
      </c>
      <c r="F5163" s="114" t="str">
        <f>INDEX('Crosswalk sectors'!$B:$B,MATCH(A5163,'Crosswalk sectors'!$A:$A,0))</f>
        <v>energy pipelines and gas processing 352T353</v>
      </c>
      <c r="G5163" s="115">
        <f>INDEX('Crosswalk parts'!$B:$B,MATCH($B5163,'Crosswalk parts'!$A:$A,0))</f>
        <v>0</v>
      </c>
    </row>
    <row r="5164" spans="1:7" x14ac:dyDescent="0.25">
      <c r="A5164" s="113" t="s">
        <v>1020</v>
      </c>
      <c r="B5164" s="113" t="s">
        <v>1356</v>
      </c>
      <c r="C5164" s="113" t="s">
        <v>952</v>
      </c>
      <c r="D5164" s="113">
        <v>9.0800000000000006E-2</v>
      </c>
      <c r="E5164" s="113" t="s">
        <v>953</v>
      </c>
      <c r="F5164" s="114" t="str">
        <f>INDEX('Crosswalk sectors'!$B:$B,MATCH(A5164,'Crosswalk sectors'!$A:$A,0))</f>
        <v>energy pipelines and gas processing 352T353</v>
      </c>
      <c r="G5164" s="115">
        <f>INDEX('Crosswalk parts'!$B:$B,MATCH($B5164,'Crosswalk parts'!$A:$A,0))</f>
        <v>0</v>
      </c>
    </row>
    <row r="5165" spans="1:7" x14ac:dyDescent="0.25">
      <c r="A5165" s="113" t="s">
        <v>1020</v>
      </c>
      <c r="B5165" s="113" t="s">
        <v>1357</v>
      </c>
      <c r="C5165" s="113" t="s">
        <v>952</v>
      </c>
      <c r="D5165" s="113">
        <v>9.0800000000000006E-2</v>
      </c>
      <c r="E5165" s="113" t="s">
        <v>953</v>
      </c>
      <c r="F5165" s="114" t="str">
        <f>INDEX('Crosswalk sectors'!$B:$B,MATCH(A5165,'Crosswalk sectors'!$A:$A,0))</f>
        <v>energy pipelines and gas processing 352T353</v>
      </c>
      <c r="G5165" s="115">
        <f>INDEX('Crosswalk parts'!$B:$B,MATCH($B5165,'Crosswalk parts'!$A:$A,0))</f>
        <v>0</v>
      </c>
    </row>
    <row r="5166" spans="1:7" x14ac:dyDescent="0.25">
      <c r="A5166" s="113" t="s">
        <v>1020</v>
      </c>
      <c r="B5166" s="113" t="s">
        <v>1355</v>
      </c>
      <c r="C5166" s="113" t="s">
        <v>952</v>
      </c>
      <c r="D5166" s="113">
        <v>9.0800000000000006E-2</v>
      </c>
      <c r="E5166" s="113" t="s">
        <v>953</v>
      </c>
      <c r="F5166" s="114" t="str">
        <f>INDEX('Crosswalk sectors'!$B:$B,MATCH(A5166,'Crosswalk sectors'!$A:$A,0))</f>
        <v>energy pipelines and gas processing 352T353</v>
      </c>
      <c r="G5166" s="115">
        <f>INDEX('Crosswalk parts'!$B:$B,MATCH($B5166,'Crosswalk parts'!$A:$A,0))</f>
        <v>0</v>
      </c>
    </row>
    <row r="5167" spans="1:7" x14ac:dyDescent="0.25">
      <c r="A5167" s="113" t="s">
        <v>1020</v>
      </c>
      <c r="B5167" s="113" t="s">
        <v>1358</v>
      </c>
      <c r="C5167" s="113" t="s">
        <v>952</v>
      </c>
      <c r="D5167" s="113">
        <v>9.0800000000000006E-2</v>
      </c>
      <c r="E5167" s="113" t="s">
        <v>953</v>
      </c>
      <c r="F5167" s="114" t="str">
        <f>INDEX('Crosswalk sectors'!$B:$B,MATCH(A5167,'Crosswalk sectors'!$A:$A,0))</f>
        <v>energy pipelines and gas processing 352T353</v>
      </c>
      <c r="G5167" s="115">
        <f>INDEX('Crosswalk parts'!$B:$B,MATCH($B5167,'Crosswalk parts'!$A:$A,0))</f>
        <v>0</v>
      </c>
    </row>
    <row r="5168" spans="1:7" x14ac:dyDescent="0.25">
      <c r="A5168" s="113" t="s">
        <v>1020</v>
      </c>
      <c r="B5168" s="113" t="s">
        <v>1261</v>
      </c>
      <c r="C5168" s="113" t="s">
        <v>952</v>
      </c>
      <c r="D5168" s="113">
        <v>9.0800000000000006E-2</v>
      </c>
      <c r="E5168" s="113" t="s">
        <v>953</v>
      </c>
      <c r="F5168" s="114" t="str">
        <f>INDEX('Crosswalk sectors'!$B:$B,MATCH(A5168,'Crosswalk sectors'!$A:$A,0))</f>
        <v>energy pipelines and gas processing 352T353</v>
      </c>
      <c r="G5168" s="115">
        <f>INDEX('Crosswalk parts'!$B:$B,MATCH($B5168,'Crosswalk parts'!$A:$A,0))</f>
        <v>0</v>
      </c>
    </row>
    <row r="5169" spans="1:7" x14ac:dyDescent="0.25">
      <c r="A5169" s="113" t="s">
        <v>1020</v>
      </c>
      <c r="B5169" s="113" t="s">
        <v>1283</v>
      </c>
      <c r="C5169" s="113" t="s">
        <v>952</v>
      </c>
      <c r="D5169" s="113">
        <v>9.0800000000000006E-2</v>
      </c>
      <c r="E5169" s="113" t="s">
        <v>953</v>
      </c>
      <c r="F5169" s="114" t="str">
        <f>INDEX('Crosswalk sectors'!$B:$B,MATCH(A5169,'Crosswalk sectors'!$A:$A,0))</f>
        <v>energy pipelines and gas processing 352T353</v>
      </c>
      <c r="G5169" s="115">
        <f>INDEX('Crosswalk parts'!$B:$B,MATCH($B5169,'Crosswalk parts'!$A:$A,0))</f>
        <v>0</v>
      </c>
    </row>
    <row r="5170" spans="1:7" x14ac:dyDescent="0.25">
      <c r="A5170" s="113" t="s">
        <v>1098</v>
      </c>
      <c r="B5170" s="113" t="s">
        <v>1274</v>
      </c>
      <c r="C5170" s="113" t="s">
        <v>952</v>
      </c>
      <c r="D5170" s="113">
        <v>0.09</v>
      </c>
      <c r="E5170" s="113" t="s">
        <v>953</v>
      </c>
      <c r="F5170" s="114" t="str">
        <f>INDEX('Crosswalk sectors'!$B:$B,MATCH(A5170,'Crosswalk sectors'!$A:$A,0))</f>
        <v>NA</v>
      </c>
      <c r="G5170" s="115">
        <f>INDEX('Crosswalk parts'!$B:$B,MATCH($B5170,'Crosswalk parts'!$A:$A,0))</f>
        <v>0</v>
      </c>
    </row>
    <row r="5171" spans="1:7" x14ac:dyDescent="0.25">
      <c r="A5171" s="113" t="s">
        <v>1026</v>
      </c>
      <c r="B5171" s="113" t="s">
        <v>1277</v>
      </c>
      <c r="C5171" s="113" t="s">
        <v>952</v>
      </c>
      <c r="D5171" s="113">
        <v>8.9356599999999994E-2</v>
      </c>
      <c r="E5171" s="113" t="s">
        <v>953</v>
      </c>
      <c r="F5171" s="114" t="str">
        <f>INDEX('Crosswalk sectors'!$B:$B,MATCH(A5171,'Crosswalk sectors'!$A:$A,0))</f>
        <v>refined petroleum and coke 19</v>
      </c>
      <c r="G5171" s="115">
        <f>INDEX('Crosswalk parts'!$B:$B,MATCH($B5171,'Crosswalk parts'!$A:$A,0))</f>
        <v>0</v>
      </c>
    </row>
    <row r="5172" spans="1:7" x14ac:dyDescent="0.25">
      <c r="A5172" s="113" t="s">
        <v>1063</v>
      </c>
      <c r="B5172" s="113" t="s">
        <v>1184</v>
      </c>
      <c r="C5172" s="113" t="s">
        <v>952</v>
      </c>
      <c r="D5172" s="113">
        <v>8.8700000000000001E-2</v>
      </c>
      <c r="E5172" s="113" t="s">
        <v>953</v>
      </c>
      <c r="F5172" s="114" t="str">
        <f>INDEX('Crosswalk sectors'!$B:$B,MATCH(A5172,'Crosswalk sectors'!$A:$A,0))</f>
        <v>NA</v>
      </c>
      <c r="G5172" s="115">
        <f>INDEX('Crosswalk parts'!$B:$B,MATCH($B5172,'Crosswalk parts'!$A:$A,0))</f>
        <v>0</v>
      </c>
    </row>
    <row r="5173" spans="1:7" x14ac:dyDescent="0.25">
      <c r="A5173" s="113" t="s">
        <v>1030</v>
      </c>
      <c r="B5173" s="113" t="s">
        <v>1208</v>
      </c>
      <c r="C5173" s="113" t="s">
        <v>952</v>
      </c>
      <c r="D5173" s="113">
        <v>8.8690000000000005E-2</v>
      </c>
      <c r="E5173" s="113" t="s">
        <v>953</v>
      </c>
      <c r="F5173" s="114" t="str">
        <f>INDEX('Crosswalk sectors'!$B:$B,MATCH(A5173,'Crosswalk sectors'!$A:$A,0))</f>
        <v>NA</v>
      </c>
      <c r="G5173" s="115">
        <f>INDEX('Crosswalk parts'!$B:$B,MATCH($B5173,'Crosswalk parts'!$A:$A,0))</f>
        <v>0</v>
      </c>
    </row>
    <row r="5174" spans="1:7" x14ac:dyDescent="0.25">
      <c r="A5174" s="113" t="s">
        <v>980</v>
      </c>
      <c r="B5174" s="113" t="s">
        <v>1187</v>
      </c>
      <c r="D5174" s="113">
        <v>8.8668375309679998E-2</v>
      </c>
      <c r="E5174" s="113" t="s">
        <v>477</v>
      </c>
      <c r="F5174" s="114" t="str">
        <f>INDEX('Crosswalk sectors'!$B:$B,MATCH(A5174,'Crosswalk sectors'!$A:$A,0))</f>
        <v>NA</v>
      </c>
      <c r="G5174" s="115">
        <f>INDEX('Crosswalk parts'!$B:$B,MATCH($B5174,'Crosswalk parts'!$A:$A,0))</f>
        <v>0</v>
      </c>
    </row>
    <row r="5175" spans="1:7" x14ac:dyDescent="0.25">
      <c r="A5175" s="113" t="s">
        <v>1053</v>
      </c>
      <c r="B5175" s="113" t="s">
        <v>1225</v>
      </c>
      <c r="C5175" s="113" t="s">
        <v>952</v>
      </c>
      <c r="D5175" s="113">
        <v>8.7999999999999995E-2</v>
      </c>
      <c r="E5175" s="113" t="s">
        <v>953</v>
      </c>
      <c r="F5175" s="114" t="str">
        <f>INDEX('Crosswalk sectors'!$B:$B,MATCH(A5175,'Crosswalk sectors'!$A:$A,0))</f>
        <v>iron and steel 241</v>
      </c>
      <c r="G5175" s="115">
        <f>INDEX('Crosswalk parts'!$B:$B,MATCH($B5175,'Crosswalk parts'!$A:$A,0))</f>
        <v>0</v>
      </c>
    </row>
    <row r="5176" spans="1:7" x14ac:dyDescent="0.25">
      <c r="A5176" s="113" t="s">
        <v>964</v>
      </c>
      <c r="B5176" s="113" t="s">
        <v>1073</v>
      </c>
      <c r="C5176" s="113" t="s">
        <v>952</v>
      </c>
      <c r="D5176" s="113">
        <v>8.6385475525383296E-2</v>
      </c>
      <c r="E5176" s="113" t="s">
        <v>953</v>
      </c>
      <c r="F5176" s="114" t="str">
        <f>INDEX('Crosswalk sectors'!$B:$B,MATCH(A5176,'Crosswalk sectors'!$A:$A,0))</f>
        <v>NA</v>
      </c>
      <c r="G5176" s="115">
        <f>INDEX('Crosswalk parts'!$B:$B,MATCH($B5176,'Crosswalk parts'!$A:$A,0))</f>
        <v>0</v>
      </c>
    </row>
    <row r="5177" spans="1:7" x14ac:dyDescent="0.25">
      <c r="A5177" s="113" t="s">
        <v>1029</v>
      </c>
      <c r="B5177" s="113" t="s">
        <v>1185</v>
      </c>
      <c r="C5177" s="113" t="s">
        <v>952</v>
      </c>
      <c r="D5177" s="113">
        <v>8.6132394636245099E-2</v>
      </c>
      <c r="E5177" s="113" t="s">
        <v>953</v>
      </c>
      <c r="F5177" s="114" t="str">
        <f>INDEX('Crosswalk sectors'!$B:$B,MATCH(A5177,'Crosswalk sectors'!$A:$A,0))</f>
        <v>refined petroleum and coke 19</v>
      </c>
      <c r="G5177" s="115">
        <f>INDEX('Crosswalk parts'!$B:$B,MATCH($B5177,'Crosswalk parts'!$A:$A,0))</f>
        <v>0</v>
      </c>
    </row>
    <row r="5178" spans="1:7" x14ac:dyDescent="0.25">
      <c r="A5178" s="113" t="s">
        <v>1089</v>
      </c>
      <c r="B5178" s="113" t="s">
        <v>1048</v>
      </c>
      <c r="C5178" s="113" t="s">
        <v>952</v>
      </c>
      <c r="D5178" s="113">
        <v>8.5532599993439998E-2</v>
      </c>
      <c r="E5178" s="113" t="s">
        <v>953</v>
      </c>
      <c r="F5178" s="114" t="str">
        <f>INDEX('Crosswalk sectors'!$B:$B,MATCH(A5178,'Crosswalk sectors'!$A:$A,0))</f>
        <v>NA</v>
      </c>
      <c r="G5178" s="115">
        <f>INDEX('Crosswalk parts'!$B:$B,MATCH($B5178,'Crosswalk parts'!$A:$A,0))</f>
        <v>0</v>
      </c>
    </row>
    <row r="5179" spans="1:7" x14ac:dyDescent="0.25">
      <c r="A5179" s="113" t="s">
        <v>1018</v>
      </c>
      <c r="B5179" s="113" t="s">
        <v>1085</v>
      </c>
      <c r="C5179" s="113" t="s">
        <v>952</v>
      </c>
      <c r="D5179" s="113">
        <v>8.5286670078215998E-2</v>
      </c>
      <c r="E5179" s="113" t="s">
        <v>953</v>
      </c>
      <c r="F5179" s="114" t="str">
        <f>INDEX('Crosswalk sectors'!$B:$B,MATCH(A5179,'Crosswalk sectors'!$A:$A,0))</f>
        <v>NA</v>
      </c>
      <c r="G5179" s="115">
        <f>INDEX('Crosswalk parts'!$B:$B,MATCH($B5179,'Crosswalk parts'!$A:$A,0))</f>
        <v>0</v>
      </c>
    </row>
    <row r="5180" spans="1:7" x14ac:dyDescent="0.25">
      <c r="A5180" s="113" t="s">
        <v>1042</v>
      </c>
      <c r="B5180" s="113" t="s">
        <v>1047</v>
      </c>
      <c r="C5180" s="113" t="s">
        <v>952</v>
      </c>
      <c r="D5180" s="113">
        <v>8.4400000000000003E-2</v>
      </c>
      <c r="E5180" s="113" t="s">
        <v>953</v>
      </c>
      <c r="F5180" s="114" t="str">
        <f>INDEX('Crosswalk sectors'!$B:$B,MATCH(A5180,'Crosswalk sectors'!$A:$A,0))</f>
        <v>NA</v>
      </c>
      <c r="G5180" s="115">
        <f>INDEX('Crosswalk parts'!$B:$B,MATCH($B5180,'Crosswalk parts'!$A:$A,0))</f>
        <v>0</v>
      </c>
    </row>
    <row r="5181" spans="1:7" x14ac:dyDescent="0.25">
      <c r="A5181" s="113" t="s">
        <v>1012</v>
      </c>
      <c r="B5181" s="113" t="s">
        <v>1205</v>
      </c>
      <c r="C5181" s="113" t="s">
        <v>952</v>
      </c>
      <c r="D5181" s="113">
        <v>8.2780000000000006E-2</v>
      </c>
      <c r="E5181" s="113" t="s">
        <v>953</v>
      </c>
      <c r="F5181" s="114" t="str">
        <f>INDEX('Crosswalk sectors'!$B:$B,MATCH(A5181,'Crosswalk sectors'!$A:$A,0))</f>
        <v>chemicals 20</v>
      </c>
      <c r="G5181" s="115">
        <f>INDEX('Crosswalk parts'!$B:$B,MATCH($B5181,'Crosswalk parts'!$A:$A,0))</f>
        <v>0</v>
      </c>
    </row>
    <row r="5182" spans="1:7" x14ac:dyDescent="0.25">
      <c r="A5182" s="113" t="s">
        <v>1089</v>
      </c>
      <c r="B5182" s="113" t="s">
        <v>1129</v>
      </c>
      <c r="C5182" s="113" t="s">
        <v>952</v>
      </c>
      <c r="D5182" s="113">
        <v>8.2378197635150002E-2</v>
      </c>
      <c r="E5182" s="113" t="s">
        <v>953</v>
      </c>
      <c r="F5182" s="114" t="str">
        <f>INDEX('Crosswalk sectors'!$B:$B,MATCH(A5182,'Crosswalk sectors'!$A:$A,0))</f>
        <v>NA</v>
      </c>
      <c r="G5182" s="115">
        <f>INDEX('Crosswalk parts'!$B:$B,MATCH($B5182,'Crosswalk parts'!$A:$A,0))</f>
        <v>0</v>
      </c>
    </row>
    <row r="5183" spans="1:7" x14ac:dyDescent="0.25">
      <c r="A5183" s="113" t="s">
        <v>1066</v>
      </c>
      <c r="B5183" s="113" t="s">
        <v>1077</v>
      </c>
      <c r="C5183" s="113" t="s">
        <v>952</v>
      </c>
      <c r="D5183" s="113">
        <v>8.1539821739819995E-2</v>
      </c>
      <c r="E5183" s="113" t="s">
        <v>953</v>
      </c>
      <c r="F5183" s="114" t="str">
        <f>INDEX('Crosswalk sectors'!$B:$B,MATCH(A5183,'Crosswalk sectors'!$A:$A,0))</f>
        <v>NA</v>
      </c>
      <c r="G5183" s="115">
        <f>INDEX('Crosswalk parts'!$B:$B,MATCH($B5183,'Crosswalk parts'!$A:$A,0))</f>
        <v>0</v>
      </c>
    </row>
    <row r="5184" spans="1:7" x14ac:dyDescent="0.25">
      <c r="A5184" s="113" t="s">
        <v>1029</v>
      </c>
      <c r="B5184" s="113" t="s">
        <v>1045</v>
      </c>
      <c r="C5184" s="113" t="s">
        <v>952</v>
      </c>
      <c r="D5184" s="113">
        <v>8.0699999999999994E-2</v>
      </c>
      <c r="E5184" s="113" t="s">
        <v>953</v>
      </c>
      <c r="F5184" s="114" t="str">
        <f>INDEX('Crosswalk sectors'!$B:$B,MATCH(A5184,'Crosswalk sectors'!$A:$A,0))</f>
        <v>refined petroleum and coke 19</v>
      </c>
      <c r="G5184" s="115">
        <f>INDEX('Crosswalk parts'!$B:$B,MATCH($B5184,'Crosswalk parts'!$A:$A,0))</f>
        <v>0</v>
      </c>
    </row>
    <row r="5185" spans="1:7" x14ac:dyDescent="0.25">
      <c r="A5185" s="113" t="s">
        <v>1066</v>
      </c>
      <c r="B5185" s="113" t="s">
        <v>1175</v>
      </c>
      <c r="C5185" s="113" t="s">
        <v>952</v>
      </c>
      <c r="D5185" s="113">
        <v>8.0399999999999999E-2</v>
      </c>
      <c r="E5185" s="113" t="s">
        <v>953</v>
      </c>
      <c r="F5185" s="114" t="str">
        <f>INDEX('Crosswalk sectors'!$B:$B,MATCH(A5185,'Crosswalk sectors'!$A:$A,0))</f>
        <v>NA</v>
      </c>
      <c r="G5185" s="115">
        <f>INDEX('Crosswalk parts'!$B:$B,MATCH($B5185,'Crosswalk parts'!$A:$A,0))</f>
        <v>0</v>
      </c>
    </row>
    <row r="5186" spans="1:7" x14ac:dyDescent="0.25">
      <c r="A5186" s="113" t="s">
        <v>987</v>
      </c>
      <c r="B5186" s="113" t="s">
        <v>1090</v>
      </c>
      <c r="C5186" s="113" t="s">
        <v>952</v>
      </c>
      <c r="D5186" s="113">
        <v>0.08</v>
      </c>
      <c r="E5186" s="113" t="s">
        <v>953</v>
      </c>
      <c r="F5186" s="114" t="str">
        <f>INDEX('Crosswalk sectors'!$B:$B,MATCH(A5186,'Crosswalk sectors'!$A:$A,0))</f>
        <v>chemicals 20</v>
      </c>
      <c r="G5186" s="115">
        <f>INDEX('Crosswalk parts'!$B:$B,MATCH($B5186,'Crosswalk parts'!$A:$A,0))</f>
        <v>0</v>
      </c>
    </row>
    <row r="5187" spans="1:7" x14ac:dyDescent="0.25">
      <c r="A5187" s="113" t="s">
        <v>1029</v>
      </c>
      <c r="B5187" s="113" t="s">
        <v>1062</v>
      </c>
      <c r="C5187" s="113" t="s">
        <v>952</v>
      </c>
      <c r="D5187" s="113">
        <v>7.98200258E-2</v>
      </c>
      <c r="E5187" s="113" t="s">
        <v>953</v>
      </c>
      <c r="F5187" s="114" t="str">
        <f>INDEX('Crosswalk sectors'!$B:$B,MATCH(A5187,'Crosswalk sectors'!$A:$A,0))</f>
        <v>refined petroleum and coke 19</v>
      </c>
      <c r="G5187" s="115">
        <f>INDEX('Crosswalk parts'!$B:$B,MATCH($B5187,'Crosswalk parts'!$A:$A,0))</f>
        <v>0</v>
      </c>
    </row>
    <row r="5188" spans="1:7" x14ac:dyDescent="0.25">
      <c r="A5188" s="113" t="s">
        <v>1019</v>
      </c>
      <c r="B5188" s="113" t="s">
        <v>1070</v>
      </c>
      <c r="C5188" s="113" t="s">
        <v>952</v>
      </c>
      <c r="D5188" s="113">
        <v>7.8991328424882101E-2</v>
      </c>
      <c r="E5188" s="113" t="s">
        <v>953</v>
      </c>
      <c r="F5188" s="114" t="str">
        <f>INDEX('Crosswalk sectors'!$B:$B,MATCH(A5188,'Crosswalk sectors'!$A:$A,0))</f>
        <v>na</v>
      </c>
      <c r="G5188" s="115">
        <f>INDEX('Crosswalk parts'!$B:$B,MATCH($B5188,'Crosswalk parts'!$A:$A,0))</f>
        <v>0</v>
      </c>
    </row>
    <row r="5189" spans="1:7" x14ac:dyDescent="0.25">
      <c r="A5189" s="113" t="s">
        <v>1063</v>
      </c>
      <c r="B5189" s="113" t="s">
        <v>1069</v>
      </c>
      <c r="C5189" s="113" t="s">
        <v>952</v>
      </c>
      <c r="D5189" s="113">
        <v>7.8882342701079605E-2</v>
      </c>
      <c r="E5189" s="113" t="s">
        <v>953</v>
      </c>
      <c r="F5189" s="114" t="str">
        <f>INDEX('Crosswalk sectors'!$B:$B,MATCH(A5189,'Crosswalk sectors'!$A:$A,0))</f>
        <v>NA</v>
      </c>
      <c r="G5189" s="115">
        <f>INDEX('Crosswalk parts'!$B:$B,MATCH($B5189,'Crosswalk parts'!$A:$A,0))</f>
        <v>0</v>
      </c>
    </row>
    <row r="5190" spans="1:7" x14ac:dyDescent="0.25">
      <c r="A5190" s="113" t="s">
        <v>1157</v>
      </c>
      <c r="B5190" s="113" t="s">
        <v>1032</v>
      </c>
      <c r="C5190" s="113" t="s">
        <v>952</v>
      </c>
      <c r="D5190" s="113">
        <v>7.8281103000000005E-2</v>
      </c>
      <c r="E5190" s="113" t="s">
        <v>953</v>
      </c>
      <c r="F5190" s="114" t="str">
        <f>INDEX('Crosswalk sectors'!$B:$B,MATCH(A5190,'Crosswalk sectors'!$A:$A,0))</f>
        <v>NA</v>
      </c>
      <c r="G5190" s="115">
        <f>INDEX('Crosswalk parts'!$B:$B,MATCH($B5190,'Crosswalk parts'!$A:$A,0))</f>
        <v>0</v>
      </c>
    </row>
    <row r="5191" spans="1:7" x14ac:dyDescent="0.25">
      <c r="A5191" s="113" t="s">
        <v>980</v>
      </c>
      <c r="B5191" s="113" t="s">
        <v>1068</v>
      </c>
      <c r="D5191" s="113">
        <v>7.3321533841360004E-2</v>
      </c>
      <c r="E5191" s="113" t="s">
        <v>477</v>
      </c>
      <c r="F5191" s="114" t="str">
        <f>INDEX('Crosswalk sectors'!$B:$B,MATCH(A5191,'Crosswalk sectors'!$A:$A,0))</f>
        <v>NA</v>
      </c>
      <c r="G5191" s="115" t="str">
        <f>INDEX('Crosswalk parts'!$B:$B,MATCH($B5191,'Crosswalk parts'!$A:$A,0))</f>
        <v>OC</v>
      </c>
    </row>
    <row r="5192" spans="1:7" x14ac:dyDescent="0.25">
      <c r="A5192" s="113" t="s">
        <v>1019</v>
      </c>
      <c r="B5192" s="113" t="s">
        <v>1077</v>
      </c>
      <c r="C5192" s="113" t="s">
        <v>952</v>
      </c>
      <c r="D5192" s="113">
        <v>7.2879948776399001E-2</v>
      </c>
      <c r="E5192" s="113" t="s">
        <v>953</v>
      </c>
      <c r="F5192" s="114" t="str">
        <f>INDEX('Crosswalk sectors'!$B:$B,MATCH(A5192,'Crosswalk sectors'!$A:$A,0))</f>
        <v>na</v>
      </c>
      <c r="G5192" s="115">
        <f>INDEX('Crosswalk parts'!$B:$B,MATCH($B5192,'Crosswalk parts'!$A:$A,0))</f>
        <v>0</v>
      </c>
    </row>
    <row r="5193" spans="1:7" x14ac:dyDescent="0.25">
      <c r="A5193" s="113" t="s">
        <v>1041</v>
      </c>
      <c r="B5193" s="113" t="s">
        <v>1176</v>
      </c>
      <c r="C5193" s="113" t="s">
        <v>952</v>
      </c>
      <c r="D5193" s="113">
        <v>7.2800000000000004E-2</v>
      </c>
      <c r="E5193" s="113" t="s">
        <v>953</v>
      </c>
      <c r="F5193" s="114" t="str">
        <f>INDEX('Crosswalk sectors'!$B:$B,MATCH(A5193,'Crosswalk sectors'!$A:$A,0))</f>
        <v>cement and other nonmetallic minerals 239</v>
      </c>
      <c r="G5193" s="115">
        <f>INDEX('Crosswalk parts'!$B:$B,MATCH($B5193,'Crosswalk parts'!$A:$A,0))</f>
        <v>0</v>
      </c>
    </row>
    <row r="5194" spans="1:7" x14ac:dyDescent="0.25">
      <c r="A5194" s="113" t="s">
        <v>987</v>
      </c>
      <c r="B5194" s="113" t="s">
        <v>1129</v>
      </c>
      <c r="C5194" s="113" t="s">
        <v>952</v>
      </c>
      <c r="D5194" s="113">
        <v>7.0000000000000007E-2</v>
      </c>
      <c r="E5194" s="113" t="s">
        <v>953</v>
      </c>
      <c r="F5194" s="114" t="str">
        <f>INDEX('Crosswalk sectors'!$B:$B,MATCH(A5194,'Crosswalk sectors'!$A:$A,0))</f>
        <v>chemicals 20</v>
      </c>
      <c r="G5194" s="115">
        <f>INDEX('Crosswalk parts'!$B:$B,MATCH($B5194,'Crosswalk parts'!$A:$A,0))</f>
        <v>0</v>
      </c>
    </row>
    <row r="5195" spans="1:7" x14ac:dyDescent="0.25">
      <c r="A5195" s="113" t="s">
        <v>1157</v>
      </c>
      <c r="B5195" s="113" t="s">
        <v>978</v>
      </c>
      <c r="C5195" s="113" t="s">
        <v>952</v>
      </c>
      <c r="D5195" s="113">
        <v>6.6548459000000004E-2</v>
      </c>
      <c r="E5195" s="113" t="s">
        <v>953</v>
      </c>
      <c r="F5195" s="114" t="str">
        <f>INDEX('Crosswalk sectors'!$B:$B,MATCH(A5195,'Crosswalk sectors'!$A:$A,0))</f>
        <v>NA</v>
      </c>
      <c r="G5195" s="115">
        <f>INDEX('Crosswalk parts'!$B:$B,MATCH($B5195,'Crosswalk parts'!$A:$A,0))</f>
        <v>0</v>
      </c>
    </row>
    <row r="5196" spans="1:7" x14ac:dyDescent="0.25">
      <c r="A5196" s="113" t="s">
        <v>987</v>
      </c>
      <c r="B5196" s="113" t="s">
        <v>1121</v>
      </c>
      <c r="C5196" s="113" t="s">
        <v>952</v>
      </c>
      <c r="D5196" s="113">
        <v>6.4259999999999998E-2</v>
      </c>
      <c r="E5196" s="113" t="s">
        <v>953</v>
      </c>
      <c r="F5196" s="114" t="str">
        <f>INDEX('Crosswalk sectors'!$B:$B,MATCH(A5196,'Crosswalk sectors'!$A:$A,0))</f>
        <v>chemicals 20</v>
      </c>
      <c r="G5196" s="115">
        <f>INDEX('Crosswalk parts'!$B:$B,MATCH($B5196,'Crosswalk parts'!$A:$A,0))</f>
        <v>0</v>
      </c>
    </row>
    <row r="5197" spans="1:7" x14ac:dyDescent="0.25">
      <c r="A5197" s="113" t="s">
        <v>1063</v>
      </c>
      <c r="B5197" s="113" t="s">
        <v>1159</v>
      </c>
      <c r="C5197" s="113" t="s">
        <v>952</v>
      </c>
      <c r="D5197" s="113">
        <v>6.3600000000000004E-2</v>
      </c>
      <c r="E5197" s="113" t="s">
        <v>953</v>
      </c>
      <c r="F5197" s="114" t="str">
        <f>INDEX('Crosswalk sectors'!$B:$B,MATCH(A5197,'Crosswalk sectors'!$A:$A,0))</f>
        <v>NA</v>
      </c>
      <c r="G5197" s="115">
        <f>INDEX('Crosswalk parts'!$B:$B,MATCH($B5197,'Crosswalk parts'!$A:$A,0))</f>
        <v>0</v>
      </c>
    </row>
    <row r="5198" spans="1:7" x14ac:dyDescent="0.25">
      <c r="A5198" s="113" t="s">
        <v>1103</v>
      </c>
      <c r="B5198" s="113" t="s">
        <v>1217</v>
      </c>
      <c r="C5198" s="113" t="s">
        <v>952</v>
      </c>
      <c r="D5198" s="113">
        <v>6.3049999999999995E-2</v>
      </c>
      <c r="E5198" s="113" t="s">
        <v>953</v>
      </c>
      <c r="F5198" s="114" t="str">
        <f>INDEX('Crosswalk sectors'!$B:$B,MATCH(A5198,'Crosswalk sectors'!$A:$A,0))</f>
        <v>NA</v>
      </c>
      <c r="G5198" s="115">
        <f>INDEX('Crosswalk parts'!$B:$B,MATCH($B5198,'Crosswalk parts'!$A:$A,0))</f>
        <v>0</v>
      </c>
    </row>
    <row r="5199" spans="1:7" x14ac:dyDescent="0.25">
      <c r="A5199" s="113" t="s">
        <v>1019</v>
      </c>
      <c r="B5199" s="113" t="s">
        <v>1085</v>
      </c>
      <c r="C5199" s="113" t="s">
        <v>952</v>
      </c>
      <c r="D5199" s="113">
        <v>6.2591856822127395E-2</v>
      </c>
      <c r="E5199" s="113" t="s">
        <v>953</v>
      </c>
      <c r="F5199" s="114" t="str">
        <f>INDEX('Crosswalk sectors'!$B:$B,MATCH(A5199,'Crosswalk sectors'!$A:$A,0))</f>
        <v>na</v>
      </c>
      <c r="G5199" s="115">
        <f>INDEX('Crosswalk parts'!$B:$B,MATCH($B5199,'Crosswalk parts'!$A:$A,0))</f>
        <v>0</v>
      </c>
    </row>
    <row r="5200" spans="1:7" x14ac:dyDescent="0.25">
      <c r="A5200" s="113" t="s">
        <v>987</v>
      </c>
      <c r="B5200" s="113" t="s">
        <v>1049</v>
      </c>
      <c r="C5200" s="113" t="s">
        <v>991</v>
      </c>
      <c r="D5200" s="113">
        <v>6.2110499999999999E-2</v>
      </c>
      <c r="E5200" s="113" t="s">
        <v>477</v>
      </c>
      <c r="F5200" s="114" t="str">
        <f>INDEX('Crosswalk sectors'!$B:$B,MATCH(A5200,'Crosswalk sectors'!$A:$A,0))</f>
        <v>chemicals 20</v>
      </c>
      <c r="G5200" s="115" t="str">
        <f>INDEX('Crosswalk parts'!$B:$B,MATCH($B5200,'Crosswalk parts'!$A:$A,0))</f>
        <v>SOx</v>
      </c>
    </row>
    <row r="5201" spans="1:7" x14ac:dyDescent="0.25">
      <c r="A5201" s="113" t="s">
        <v>1066</v>
      </c>
      <c r="B5201" s="113" t="s">
        <v>1217</v>
      </c>
      <c r="C5201" s="113" t="s">
        <v>952</v>
      </c>
      <c r="D5201" s="113">
        <v>6.0999999999999999E-2</v>
      </c>
      <c r="E5201" s="113" t="s">
        <v>953</v>
      </c>
      <c r="F5201" s="114" t="str">
        <f>INDEX('Crosswalk sectors'!$B:$B,MATCH(A5201,'Crosswalk sectors'!$A:$A,0))</f>
        <v>NA</v>
      </c>
      <c r="G5201" s="115">
        <f>INDEX('Crosswalk parts'!$B:$B,MATCH($B5201,'Crosswalk parts'!$A:$A,0))</f>
        <v>0</v>
      </c>
    </row>
    <row r="5202" spans="1:7" x14ac:dyDescent="0.25">
      <c r="A5202" s="113" t="s">
        <v>1053</v>
      </c>
      <c r="B5202" s="113" t="s">
        <v>1141</v>
      </c>
      <c r="C5202" s="113" t="s">
        <v>952</v>
      </c>
      <c r="D5202" s="113">
        <v>0.06</v>
      </c>
      <c r="E5202" s="113" t="s">
        <v>953</v>
      </c>
      <c r="F5202" s="114" t="str">
        <f>INDEX('Crosswalk sectors'!$B:$B,MATCH(A5202,'Crosswalk sectors'!$A:$A,0))</f>
        <v>iron and steel 241</v>
      </c>
      <c r="G5202" s="115">
        <f>INDEX('Crosswalk parts'!$B:$B,MATCH($B5202,'Crosswalk parts'!$A:$A,0))</f>
        <v>0</v>
      </c>
    </row>
    <row r="5203" spans="1:7" x14ac:dyDescent="0.25">
      <c r="A5203" s="113" t="s">
        <v>1098</v>
      </c>
      <c r="B5203" s="113" t="s">
        <v>1280</v>
      </c>
      <c r="C5203" s="113" t="s">
        <v>952</v>
      </c>
      <c r="D5203" s="113">
        <v>0.06</v>
      </c>
      <c r="E5203" s="113" t="s">
        <v>953</v>
      </c>
      <c r="F5203" s="114" t="str">
        <f>INDEX('Crosswalk sectors'!$B:$B,MATCH(A5203,'Crosswalk sectors'!$A:$A,0))</f>
        <v>NA</v>
      </c>
      <c r="G5203" s="115">
        <f>INDEX('Crosswalk parts'!$B:$B,MATCH($B5203,'Crosswalk parts'!$A:$A,0))</f>
        <v>0</v>
      </c>
    </row>
    <row r="5204" spans="1:7" x14ac:dyDescent="0.25">
      <c r="A5204" s="113" t="s">
        <v>1063</v>
      </c>
      <c r="B5204" s="113" t="s">
        <v>1247</v>
      </c>
      <c r="C5204" s="113" t="s">
        <v>952</v>
      </c>
      <c r="D5204" s="113">
        <v>0.06</v>
      </c>
      <c r="E5204" s="113" t="s">
        <v>953</v>
      </c>
      <c r="F5204" s="114" t="str">
        <f>INDEX('Crosswalk sectors'!$B:$B,MATCH(A5204,'Crosswalk sectors'!$A:$A,0))</f>
        <v>NA</v>
      </c>
      <c r="G5204" s="115">
        <f>INDEX('Crosswalk parts'!$B:$B,MATCH($B5204,'Crosswalk parts'!$A:$A,0))</f>
        <v>0</v>
      </c>
    </row>
    <row r="5205" spans="1:7" x14ac:dyDescent="0.25">
      <c r="A5205" s="113" t="s">
        <v>1063</v>
      </c>
      <c r="B5205" s="113" t="s">
        <v>1219</v>
      </c>
      <c r="C5205" s="113" t="s">
        <v>952</v>
      </c>
      <c r="D5205" s="113">
        <v>0.06</v>
      </c>
      <c r="E5205" s="113" t="s">
        <v>953</v>
      </c>
      <c r="F5205" s="114" t="str">
        <f>INDEX('Crosswalk sectors'!$B:$B,MATCH(A5205,'Crosswalk sectors'!$A:$A,0))</f>
        <v>NA</v>
      </c>
      <c r="G5205" s="115">
        <f>INDEX('Crosswalk parts'!$B:$B,MATCH($B5205,'Crosswalk parts'!$A:$A,0))</f>
        <v>0</v>
      </c>
    </row>
    <row r="5206" spans="1:7" x14ac:dyDescent="0.25">
      <c r="A5206" s="113" t="s">
        <v>1083</v>
      </c>
      <c r="B5206" s="113" t="s">
        <v>1164</v>
      </c>
      <c r="C5206" s="113" t="s">
        <v>952</v>
      </c>
      <c r="D5206" s="113">
        <v>5.9226628000000003E-2</v>
      </c>
      <c r="E5206" s="113" t="s">
        <v>953</v>
      </c>
      <c r="F5206" s="114" t="str">
        <f>INDEX('Crosswalk sectors'!$B:$B,MATCH(A5206,'Crosswalk sectors'!$A:$A,0))</f>
        <v>NA</v>
      </c>
      <c r="G5206" s="115">
        <f>INDEX('Crosswalk parts'!$B:$B,MATCH($B5206,'Crosswalk parts'!$A:$A,0))</f>
        <v>0</v>
      </c>
    </row>
    <row r="5207" spans="1:7" x14ac:dyDescent="0.25">
      <c r="A5207" s="113" t="s">
        <v>999</v>
      </c>
      <c r="B5207" s="113" t="s">
        <v>1195</v>
      </c>
      <c r="C5207" s="113" t="s">
        <v>952</v>
      </c>
      <c r="D5207" s="113">
        <v>5.8799999999999998E-2</v>
      </c>
      <c r="E5207" s="113" t="s">
        <v>953</v>
      </c>
      <c r="F5207" s="114" t="str">
        <f>INDEX('Crosswalk sectors'!$B:$B,MATCH(A5207,'Crosswalk sectors'!$A:$A,0))</f>
        <v>NA</v>
      </c>
      <c r="G5207" s="115">
        <f>INDEX('Crosswalk parts'!$B:$B,MATCH($B5207,'Crosswalk parts'!$A:$A,0))</f>
        <v>0</v>
      </c>
    </row>
    <row r="5208" spans="1:7" x14ac:dyDescent="0.25">
      <c r="A5208" s="113" t="s">
        <v>1016</v>
      </c>
      <c r="B5208" s="113" t="s">
        <v>1007</v>
      </c>
      <c r="C5208" s="113" t="s">
        <v>952</v>
      </c>
      <c r="D5208" s="113">
        <v>5.8530639799999999E-2</v>
      </c>
      <c r="E5208" s="113" t="s">
        <v>953</v>
      </c>
      <c r="F5208" s="114" t="str">
        <f>INDEX('Crosswalk sectors'!$B:$B,MATCH(A5208,'Crosswalk sectors'!$A:$A,0))</f>
        <v>NA</v>
      </c>
      <c r="G5208" s="115">
        <f>INDEX('Crosswalk parts'!$B:$B,MATCH($B5208,'Crosswalk parts'!$A:$A,0))</f>
        <v>0</v>
      </c>
    </row>
    <row r="5209" spans="1:7" x14ac:dyDescent="0.25">
      <c r="A5209" s="113" t="s">
        <v>987</v>
      </c>
      <c r="B5209" s="113" t="s">
        <v>1120</v>
      </c>
      <c r="C5209" s="113" t="s">
        <v>952</v>
      </c>
      <c r="D5209" s="113">
        <v>5.8169999999999999E-2</v>
      </c>
      <c r="E5209" s="113" t="s">
        <v>953</v>
      </c>
      <c r="F5209" s="114" t="str">
        <f>INDEX('Crosswalk sectors'!$B:$B,MATCH(A5209,'Crosswalk sectors'!$A:$A,0))</f>
        <v>chemicals 20</v>
      </c>
      <c r="G5209" s="115">
        <f>INDEX('Crosswalk parts'!$B:$B,MATCH($B5209,'Crosswalk parts'!$A:$A,0))</f>
        <v>0</v>
      </c>
    </row>
    <row r="5210" spans="1:7" x14ac:dyDescent="0.25">
      <c r="A5210" s="113" t="s">
        <v>1018</v>
      </c>
      <c r="B5210" s="113" t="s">
        <v>1359</v>
      </c>
      <c r="C5210" s="113" t="s">
        <v>952</v>
      </c>
      <c r="D5210" s="113">
        <v>5.5985608120000002E-2</v>
      </c>
      <c r="E5210" s="113" t="s">
        <v>953</v>
      </c>
      <c r="F5210" s="114" t="str">
        <f>INDEX('Crosswalk sectors'!$B:$B,MATCH(A5210,'Crosswalk sectors'!$A:$A,0))</f>
        <v>NA</v>
      </c>
      <c r="G5210" s="115">
        <f>INDEX('Crosswalk parts'!$B:$B,MATCH($B5210,'Crosswalk parts'!$A:$A,0))</f>
        <v>0</v>
      </c>
    </row>
    <row r="5211" spans="1:7" x14ac:dyDescent="0.25">
      <c r="A5211" s="113" t="s">
        <v>1026</v>
      </c>
      <c r="B5211" s="113" t="s">
        <v>1261</v>
      </c>
      <c r="C5211" s="113" t="s">
        <v>952</v>
      </c>
      <c r="D5211" s="113">
        <v>5.4771988427199998E-2</v>
      </c>
      <c r="E5211" s="113" t="s">
        <v>953</v>
      </c>
      <c r="F5211" s="114" t="str">
        <f>INDEX('Crosswalk sectors'!$B:$B,MATCH(A5211,'Crosswalk sectors'!$A:$A,0))</f>
        <v>refined petroleum and coke 19</v>
      </c>
      <c r="G5211" s="115">
        <f>INDEX('Crosswalk parts'!$B:$B,MATCH($B5211,'Crosswalk parts'!$A:$A,0))</f>
        <v>0</v>
      </c>
    </row>
    <row r="5212" spans="1:7" x14ac:dyDescent="0.25">
      <c r="A5212" s="113" t="s">
        <v>981</v>
      </c>
      <c r="B5212" s="113" t="s">
        <v>1265</v>
      </c>
      <c r="C5212" s="113" t="s">
        <v>952</v>
      </c>
      <c r="D5212" s="113">
        <v>5.4429999999999999E-2</v>
      </c>
      <c r="E5212" s="113" t="s">
        <v>953</v>
      </c>
      <c r="F5212" s="114" t="str">
        <f>INDEX('Crosswalk sectors'!$B:$B,MATCH(A5212,'Crosswalk sectors'!$A:$A,0))</f>
        <v>chemicals 20</v>
      </c>
      <c r="G5212" s="115">
        <f>INDEX('Crosswalk parts'!$B:$B,MATCH($B5212,'Crosswalk parts'!$A:$A,0))</f>
        <v>0</v>
      </c>
    </row>
    <row r="5213" spans="1:7" x14ac:dyDescent="0.25">
      <c r="A5213" s="113" t="s">
        <v>1015</v>
      </c>
      <c r="B5213" s="113" t="s">
        <v>1277</v>
      </c>
      <c r="C5213" s="113" t="s">
        <v>952</v>
      </c>
      <c r="D5213" s="113">
        <v>5.4287897000000002E-2</v>
      </c>
      <c r="E5213" s="113" t="s">
        <v>953</v>
      </c>
      <c r="F5213" s="114" t="str">
        <f>INDEX('Crosswalk sectors'!$B:$B,MATCH(A5213,'Crosswalk sectors'!$A:$A,0))</f>
        <v>NA</v>
      </c>
      <c r="G5213" s="115">
        <f>INDEX('Crosswalk parts'!$B:$B,MATCH($B5213,'Crosswalk parts'!$A:$A,0))</f>
        <v>0</v>
      </c>
    </row>
    <row r="5214" spans="1:7" x14ac:dyDescent="0.25">
      <c r="A5214" s="113" t="s">
        <v>1036</v>
      </c>
      <c r="B5214" s="113" t="s">
        <v>1215</v>
      </c>
      <c r="C5214" s="113" t="s">
        <v>952</v>
      </c>
      <c r="D5214" s="113">
        <v>5.2985637000000002E-2</v>
      </c>
      <c r="E5214" s="113" t="s">
        <v>953</v>
      </c>
      <c r="F5214" s="114" t="str">
        <f>INDEX('Crosswalk sectors'!$B:$B,MATCH(A5214,'Crosswalk sectors'!$A:$A,0))</f>
        <v>other metals 242</v>
      </c>
      <c r="G5214" s="115">
        <f>INDEX('Crosswalk parts'!$B:$B,MATCH($B5214,'Crosswalk parts'!$A:$A,0))</f>
        <v>0</v>
      </c>
    </row>
    <row r="5215" spans="1:7" x14ac:dyDescent="0.25">
      <c r="A5215" s="113" t="s">
        <v>989</v>
      </c>
      <c r="B5215" s="113" t="s">
        <v>1174</v>
      </c>
      <c r="C5215" s="113" t="s">
        <v>952</v>
      </c>
      <c r="D5215" s="113">
        <v>5.2795679999999998E-2</v>
      </c>
      <c r="E5215" s="113" t="s">
        <v>953</v>
      </c>
      <c r="F5215" s="114" t="str">
        <f>INDEX('Crosswalk sectors'!$B:$B,MATCH(A5215,'Crosswalk sectors'!$A:$A,0))</f>
        <v>NA</v>
      </c>
      <c r="G5215" s="115">
        <f>INDEX('Crosswalk parts'!$B:$B,MATCH($B5215,'Crosswalk parts'!$A:$A,0))</f>
        <v>0</v>
      </c>
    </row>
    <row r="5216" spans="1:7" x14ac:dyDescent="0.25">
      <c r="A5216" s="113" t="s">
        <v>1018</v>
      </c>
      <c r="B5216" s="113" t="s">
        <v>1360</v>
      </c>
      <c r="C5216" s="113" t="s">
        <v>952</v>
      </c>
      <c r="D5216" s="113">
        <v>5.2524555420000001E-2</v>
      </c>
      <c r="E5216" s="113" t="s">
        <v>953</v>
      </c>
      <c r="F5216" s="114" t="str">
        <f>INDEX('Crosswalk sectors'!$B:$B,MATCH(A5216,'Crosswalk sectors'!$A:$A,0))</f>
        <v>NA</v>
      </c>
      <c r="G5216" s="115">
        <f>INDEX('Crosswalk parts'!$B:$B,MATCH($B5216,'Crosswalk parts'!$A:$A,0))</f>
        <v>0</v>
      </c>
    </row>
    <row r="5217" spans="1:7" x14ac:dyDescent="0.25">
      <c r="A5217" s="113" t="s">
        <v>980</v>
      </c>
      <c r="B5217" s="113" t="s">
        <v>1062</v>
      </c>
      <c r="C5217" s="113" t="s">
        <v>952</v>
      </c>
      <c r="D5217" s="113">
        <v>5.2159999999999998E-2</v>
      </c>
      <c r="E5217" s="113" t="s">
        <v>953</v>
      </c>
      <c r="F5217" s="114" t="str">
        <f>INDEX('Crosswalk sectors'!$B:$B,MATCH(A5217,'Crosswalk sectors'!$A:$A,0))</f>
        <v>NA</v>
      </c>
      <c r="G5217" s="115">
        <f>INDEX('Crosswalk parts'!$B:$B,MATCH($B5217,'Crosswalk parts'!$A:$A,0))</f>
        <v>0</v>
      </c>
    </row>
    <row r="5218" spans="1:7" x14ac:dyDescent="0.25">
      <c r="A5218" s="113" t="s">
        <v>1029</v>
      </c>
      <c r="B5218" s="113" t="s">
        <v>1187</v>
      </c>
      <c r="D5218" s="113">
        <v>5.054049704E-2</v>
      </c>
      <c r="E5218" s="113" t="s">
        <v>477</v>
      </c>
      <c r="F5218" s="114" t="str">
        <f>INDEX('Crosswalk sectors'!$B:$B,MATCH(A5218,'Crosswalk sectors'!$A:$A,0))</f>
        <v>refined petroleum and coke 19</v>
      </c>
      <c r="G5218" s="115">
        <f>INDEX('Crosswalk parts'!$B:$B,MATCH($B5218,'Crosswalk parts'!$A:$A,0))</f>
        <v>0</v>
      </c>
    </row>
    <row r="5219" spans="1:7" x14ac:dyDescent="0.25">
      <c r="A5219" s="113" t="s">
        <v>981</v>
      </c>
      <c r="B5219" s="113" t="s">
        <v>1195</v>
      </c>
      <c r="C5219" s="113" t="s">
        <v>952</v>
      </c>
      <c r="D5219" s="113">
        <v>5.0141999999999999E-2</v>
      </c>
      <c r="E5219" s="113" t="s">
        <v>953</v>
      </c>
      <c r="F5219" s="114" t="str">
        <f>INDEX('Crosswalk sectors'!$B:$B,MATCH(A5219,'Crosswalk sectors'!$A:$A,0))</f>
        <v>chemicals 20</v>
      </c>
      <c r="G5219" s="115">
        <f>INDEX('Crosswalk parts'!$B:$B,MATCH($B5219,'Crosswalk parts'!$A:$A,0))</f>
        <v>0</v>
      </c>
    </row>
    <row r="5220" spans="1:7" x14ac:dyDescent="0.25">
      <c r="A5220" s="113" t="s">
        <v>981</v>
      </c>
      <c r="B5220" s="113" t="s">
        <v>1278</v>
      </c>
      <c r="C5220" s="113" t="s">
        <v>952</v>
      </c>
      <c r="D5220" s="113">
        <v>0.05</v>
      </c>
      <c r="E5220" s="113" t="s">
        <v>953</v>
      </c>
      <c r="F5220" s="114" t="str">
        <f>INDEX('Crosswalk sectors'!$B:$B,MATCH(A5220,'Crosswalk sectors'!$A:$A,0))</f>
        <v>chemicals 20</v>
      </c>
      <c r="G5220" s="115">
        <f>INDEX('Crosswalk parts'!$B:$B,MATCH($B5220,'Crosswalk parts'!$A:$A,0))</f>
        <v>0</v>
      </c>
    </row>
    <row r="5221" spans="1:7" x14ac:dyDescent="0.25">
      <c r="A5221" s="113" t="s">
        <v>981</v>
      </c>
      <c r="B5221" s="113" t="s">
        <v>1141</v>
      </c>
      <c r="C5221" s="113" t="s">
        <v>952</v>
      </c>
      <c r="D5221" s="113">
        <v>0.05</v>
      </c>
      <c r="E5221" s="113" t="s">
        <v>953</v>
      </c>
      <c r="F5221" s="114" t="str">
        <f>INDEX('Crosswalk sectors'!$B:$B,MATCH(A5221,'Crosswalk sectors'!$A:$A,0))</f>
        <v>chemicals 20</v>
      </c>
      <c r="G5221" s="115">
        <f>INDEX('Crosswalk parts'!$B:$B,MATCH($B5221,'Crosswalk parts'!$A:$A,0))</f>
        <v>0</v>
      </c>
    </row>
    <row r="5222" spans="1:7" x14ac:dyDescent="0.25">
      <c r="A5222" s="113" t="s">
        <v>1036</v>
      </c>
      <c r="B5222" s="113" t="s">
        <v>1225</v>
      </c>
      <c r="C5222" s="113" t="s">
        <v>952</v>
      </c>
      <c r="D5222" s="113">
        <v>0.05</v>
      </c>
      <c r="E5222" s="113" t="s">
        <v>953</v>
      </c>
      <c r="F5222" s="114" t="str">
        <f>INDEX('Crosswalk sectors'!$B:$B,MATCH(A5222,'Crosswalk sectors'!$A:$A,0))</f>
        <v>other metals 242</v>
      </c>
      <c r="G5222" s="115">
        <f>INDEX('Crosswalk parts'!$B:$B,MATCH($B5222,'Crosswalk parts'!$A:$A,0))</f>
        <v>0</v>
      </c>
    </row>
    <row r="5223" spans="1:7" x14ac:dyDescent="0.25">
      <c r="A5223" s="113" t="s">
        <v>1020</v>
      </c>
      <c r="B5223" s="113" t="s">
        <v>1221</v>
      </c>
      <c r="C5223" s="113" t="s">
        <v>952</v>
      </c>
      <c r="D5223" s="113">
        <v>0.05</v>
      </c>
      <c r="E5223" s="113" t="s">
        <v>953</v>
      </c>
      <c r="F5223" s="114" t="str">
        <f>INDEX('Crosswalk sectors'!$B:$B,MATCH(A5223,'Crosswalk sectors'!$A:$A,0))</f>
        <v>energy pipelines and gas processing 352T353</v>
      </c>
      <c r="G5223" s="115">
        <f>INDEX('Crosswalk parts'!$B:$B,MATCH($B5223,'Crosswalk parts'!$A:$A,0))</f>
        <v>0</v>
      </c>
    </row>
    <row r="5224" spans="1:7" x14ac:dyDescent="0.25">
      <c r="A5224" s="113" t="s">
        <v>1081</v>
      </c>
      <c r="B5224" s="113" t="s">
        <v>1247</v>
      </c>
      <c r="C5224" s="113" t="s">
        <v>952</v>
      </c>
      <c r="D5224" s="113">
        <v>0.05</v>
      </c>
      <c r="E5224" s="113" t="s">
        <v>953</v>
      </c>
      <c r="F5224" s="114" t="str">
        <f>INDEX('Crosswalk sectors'!$B:$B,MATCH(A5224,'Crosswalk sectors'!$A:$A,0))</f>
        <v>coal mining 05</v>
      </c>
      <c r="G5224" s="115">
        <f>INDEX('Crosswalk parts'!$B:$B,MATCH($B5224,'Crosswalk parts'!$A:$A,0))</f>
        <v>0</v>
      </c>
    </row>
    <row r="5225" spans="1:7" x14ac:dyDescent="0.25">
      <c r="A5225" s="113" t="s">
        <v>1157</v>
      </c>
      <c r="B5225" s="113" t="s">
        <v>1185</v>
      </c>
      <c r="C5225" s="113" t="s">
        <v>952</v>
      </c>
      <c r="D5225" s="113">
        <v>4.9979473599999998E-2</v>
      </c>
      <c r="E5225" s="113" t="s">
        <v>953</v>
      </c>
      <c r="F5225" s="114" t="str">
        <f>INDEX('Crosswalk sectors'!$B:$B,MATCH(A5225,'Crosswalk sectors'!$A:$A,0))</f>
        <v>NA</v>
      </c>
      <c r="G5225" s="115">
        <f>INDEX('Crosswalk parts'!$B:$B,MATCH($B5225,'Crosswalk parts'!$A:$A,0))</f>
        <v>0</v>
      </c>
    </row>
    <row r="5226" spans="1:7" x14ac:dyDescent="0.25">
      <c r="A5226" s="113" t="s">
        <v>954</v>
      </c>
      <c r="B5226" s="113" t="s">
        <v>1248</v>
      </c>
      <c r="C5226" s="113" t="s">
        <v>952</v>
      </c>
      <c r="D5226" s="113">
        <v>4.8518456000000001E-2</v>
      </c>
      <c r="E5226" s="113" t="s">
        <v>953</v>
      </c>
      <c r="F5226" s="114" t="str">
        <f>INDEX('Crosswalk sectors'!$B:$B,MATCH(A5226,'Crosswalk sectors'!$A:$A,0))</f>
        <v>other manufacturing 31T33</v>
      </c>
      <c r="G5226" s="115">
        <f>INDEX('Crosswalk parts'!$B:$B,MATCH($B5226,'Crosswalk parts'!$A:$A,0))</f>
        <v>0</v>
      </c>
    </row>
    <row r="5227" spans="1:7" x14ac:dyDescent="0.25">
      <c r="A5227" s="113" t="s">
        <v>989</v>
      </c>
      <c r="B5227" s="113" t="s">
        <v>1132</v>
      </c>
      <c r="C5227" s="113" t="s">
        <v>956</v>
      </c>
      <c r="D5227" s="113">
        <v>4.7705499999999998E-2</v>
      </c>
      <c r="E5227" s="113" t="s">
        <v>477</v>
      </c>
      <c r="F5227" s="114" t="str">
        <f>INDEX('Crosswalk sectors'!$B:$B,MATCH(A5227,'Crosswalk sectors'!$A:$A,0))</f>
        <v>NA</v>
      </c>
      <c r="G5227" s="115" t="str">
        <f>INDEX('Crosswalk parts'!$B:$B,MATCH($B5227,'Crosswalk parts'!$A:$A,0))</f>
        <v>N2O</v>
      </c>
    </row>
    <row r="5228" spans="1:7" x14ac:dyDescent="0.25">
      <c r="A5228" s="113" t="s">
        <v>981</v>
      </c>
      <c r="B5228" s="113" t="s">
        <v>1221</v>
      </c>
      <c r="C5228" s="113" t="s">
        <v>952</v>
      </c>
      <c r="D5228" s="113">
        <v>4.7669999999999997E-2</v>
      </c>
      <c r="E5228" s="113" t="s">
        <v>953</v>
      </c>
      <c r="F5228" s="114" t="str">
        <f>INDEX('Crosswalk sectors'!$B:$B,MATCH(A5228,'Crosswalk sectors'!$A:$A,0))</f>
        <v>chemicals 20</v>
      </c>
      <c r="G5228" s="115">
        <f>INDEX('Crosswalk parts'!$B:$B,MATCH($B5228,'Crosswalk parts'!$A:$A,0))</f>
        <v>0</v>
      </c>
    </row>
    <row r="5229" spans="1:7" x14ac:dyDescent="0.25">
      <c r="A5229" s="113" t="s">
        <v>1081</v>
      </c>
      <c r="B5229" s="113" t="s">
        <v>1073</v>
      </c>
      <c r="C5229" s="113" t="s">
        <v>952</v>
      </c>
      <c r="D5229" s="113">
        <v>4.7600000000000003E-2</v>
      </c>
      <c r="E5229" s="113" t="s">
        <v>953</v>
      </c>
      <c r="F5229" s="114" t="str">
        <f>INDEX('Crosswalk sectors'!$B:$B,MATCH(A5229,'Crosswalk sectors'!$A:$A,0))</f>
        <v>coal mining 05</v>
      </c>
      <c r="G5229" s="115">
        <f>INDEX('Crosswalk parts'!$B:$B,MATCH($B5229,'Crosswalk parts'!$A:$A,0))</f>
        <v>0</v>
      </c>
    </row>
    <row r="5230" spans="1:7" x14ac:dyDescent="0.25">
      <c r="A5230" s="113" t="s">
        <v>1157</v>
      </c>
      <c r="B5230" s="113" t="s">
        <v>973</v>
      </c>
      <c r="C5230" s="113" t="s">
        <v>952</v>
      </c>
      <c r="D5230" s="113">
        <v>4.743347622E-2</v>
      </c>
      <c r="E5230" s="113" t="s">
        <v>953</v>
      </c>
      <c r="F5230" s="114" t="str">
        <f>INDEX('Crosswalk sectors'!$B:$B,MATCH(A5230,'Crosswalk sectors'!$A:$A,0))</f>
        <v>NA</v>
      </c>
      <c r="G5230" s="115">
        <f>INDEX('Crosswalk parts'!$B:$B,MATCH($B5230,'Crosswalk parts'!$A:$A,0))</f>
        <v>0</v>
      </c>
    </row>
    <row r="5231" spans="1:7" x14ac:dyDescent="0.25">
      <c r="A5231" s="113" t="s">
        <v>1034</v>
      </c>
      <c r="B5231" s="113" t="s">
        <v>1359</v>
      </c>
      <c r="C5231" s="113" t="s">
        <v>952</v>
      </c>
      <c r="D5231" s="113">
        <v>4.7205065709200002E-2</v>
      </c>
      <c r="E5231" s="113" t="s">
        <v>953</v>
      </c>
      <c r="F5231" s="114" t="str">
        <f>INDEX('Crosswalk sectors'!$B:$B,MATCH(A5231,'Crosswalk sectors'!$A:$A,0))</f>
        <v>NA</v>
      </c>
      <c r="G5231" s="115">
        <f>INDEX('Crosswalk parts'!$B:$B,MATCH($B5231,'Crosswalk parts'!$A:$A,0))</f>
        <v>0</v>
      </c>
    </row>
    <row r="5232" spans="1:7" x14ac:dyDescent="0.25">
      <c r="A5232" s="113" t="s">
        <v>987</v>
      </c>
      <c r="B5232" s="113" t="s">
        <v>1031</v>
      </c>
      <c r="C5232" s="113" t="s">
        <v>956</v>
      </c>
      <c r="D5232" s="113">
        <v>4.6942499999999998E-2</v>
      </c>
      <c r="E5232" s="113" t="s">
        <v>477</v>
      </c>
      <c r="F5232" s="114" t="str">
        <f>INDEX('Crosswalk sectors'!$B:$B,MATCH(A5232,'Crosswalk sectors'!$A:$A,0))</f>
        <v>chemicals 20</v>
      </c>
      <c r="G5232" s="115" t="str">
        <f>INDEX('Crosswalk parts'!$B:$B,MATCH($B5232,'Crosswalk parts'!$A:$A,0))</f>
        <v>CH4</v>
      </c>
    </row>
    <row r="5233" spans="1:7" x14ac:dyDescent="0.25">
      <c r="A5233" s="113" t="s">
        <v>1098</v>
      </c>
      <c r="B5233" s="113" t="s">
        <v>1135</v>
      </c>
      <c r="C5233" s="113" t="s">
        <v>952</v>
      </c>
      <c r="D5233" s="113">
        <v>4.6900243000000001E-2</v>
      </c>
      <c r="E5233" s="113" t="s">
        <v>953</v>
      </c>
      <c r="F5233" s="114" t="str">
        <f>INDEX('Crosswalk sectors'!$B:$B,MATCH(A5233,'Crosswalk sectors'!$A:$A,0))</f>
        <v>NA</v>
      </c>
      <c r="G5233" s="115">
        <f>INDEX('Crosswalk parts'!$B:$B,MATCH($B5233,'Crosswalk parts'!$A:$A,0))</f>
        <v>0</v>
      </c>
    </row>
    <row r="5234" spans="1:7" x14ac:dyDescent="0.25">
      <c r="A5234" s="113" t="s">
        <v>1066</v>
      </c>
      <c r="B5234" s="113" t="s">
        <v>1209</v>
      </c>
      <c r="C5234" s="113" t="s">
        <v>952</v>
      </c>
      <c r="D5234" s="113">
        <v>4.6527704734740001E-2</v>
      </c>
      <c r="E5234" s="113" t="s">
        <v>953</v>
      </c>
      <c r="F5234" s="114" t="str">
        <f>INDEX('Crosswalk sectors'!$B:$B,MATCH(A5234,'Crosswalk sectors'!$A:$A,0))</f>
        <v>NA</v>
      </c>
      <c r="G5234" s="115">
        <f>INDEX('Crosswalk parts'!$B:$B,MATCH($B5234,'Crosswalk parts'!$A:$A,0))</f>
        <v>0</v>
      </c>
    </row>
    <row r="5235" spans="1:7" x14ac:dyDescent="0.25">
      <c r="A5235" s="113" t="s">
        <v>954</v>
      </c>
      <c r="B5235" s="113" t="s">
        <v>1228</v>
      </c>
      <c r="C5235" s="113" t="s">
        <v>952</v>
      </c>
      <c r="D5235" s="113">
        <v>4.5875181000000001E-2</v>
      </c>
      <c r="E5235" s="113" t="s">
        <v>953</v>
      </c>
      <c r="F5235" s="114" t="str">
        <f>INDEX('Crosswalk sectors'!$B:$B,MATCH(A5235,'Crosswalk sectors'!$A:$A,0))</f>
        <v>other manufacturing 31T33</v>
      </c>
      <c r="G5235" s="115">
        <f>INDEX('Crosswalk parts'!$B:$B,MATCH($B5235,'Crosswalk parts'!$A:$A,0))</f>
        <v>0</v>
      </c>
    </row>
    <row r="5236" spans="1:7" x14ac:dyDescent="0.25">
      <c r="A5236" s="113" t="s">
        <v>1065</v>
      </c>
      <c r="B5236" s="113" t="s">
        <v>1261</v>
      </c>
      <c r="C5236" s="113" t="s">
        <v>952</v>
      </c>
      <c r="D5236" s="113">
        <v>4.5217950774200003E-2</v>
      </c>
      <c r="E5236" s="113" t="s">
        <v>953</v>
      </c>
      <c r="F5236" s="114" t="str">
        <f>INDEX('Crosswalk sectors'!$B:$B,MATCH(A5236,'Crosswalk sectors'!$A:$A,0))</f>
        <v>NA</v>
      </c>
      <c r="G5236" s="115">
        <f>INDEX('Crosswalk parts'!$B:$B,MATCH($B5236,'Crosswalk parts'!$A:$A,0))</f>
        <v>0</v>
      </c>
    </row>
    <row r="5237" spans="1:7" x14ac:dyDescent="0.25">
      <c r="A5237" s="113" t="s">
        <v>1066</v>
      </c>
      <c r="B5237" s="113" t="s">
        <v>1087</v>
      </c>
      <c r="C5237" s="113" t="s">
        <v>952</v>
      </c>
      <c r="D5237" s="113">
        <v>4.4805629879820001E-2</v>
      </c>
      <c r="E5237" s="113" t="s">
        <v>953</v>
      </c>
      <c r="F5237" s="114" t="str">
        <f>INDEX('Crosswalk sectors'!$B:$B,MATCH(A5237,'Crosswalk sectors'!$A:$A,0))</f>
        <v>NA</v>
      </c>
      <c r="G5237" s="115">
        <f>INDEX('Crosswalk parts'!$B:$B,MATCH($B5237,'Crosswalk parts'!$A:$A,0))</f>
        <v>0</v>
      </c>
    </row>
    <row r="5238" spans="1:7" x14ac:dyDescent="0.25">
      <c r="A5238" s="113" t="s">
        <v>987</v>
      </c>
      <c r="B5238" s="113" t="s">
        <v>1132</v>
      </c>
      <c r="C5238" s="113" t="s">
        <v>956</v>
      </c>
      <c r="D5238" s="113">
        <v>4.4785999999999999E-2</v>
      </c>
      <c r="E5238" s="113" t="s">
        <v>477</v>
      </c>
      <c r="F5238" s="114" t="str">
        <f>INDEX('Crosswalk sectors'!$B:$B,MATCH(A5238,'Crosswalk sectors'!$A:$A,0))</f>
        <v>chemicals 20</v>
      </c>
      <c r="G5238" s="115" t="str">
        <f>INDEX('Crosswalk parts'!$B:$B,MATCH($B5238,'Crosswalk parts'!$A:$A,0))</f>
        <v>N2O</v>
      </c>
    </row>
    <row r="5239" spans="1:7" x14ac:dyDescent="0.25">
      <c r="A5239" s="113" t="s">
        <v>1016</v>
      </c>
      <c r="B5239" s="113" t="s">
        <v>1106</v>
      </c>
      <c r="C5239" s="113" t="s">
        <v>952</v>
      </c>
      <c r="D5239" s="113">
        <v>4.4364326400000001E-2</v>
      </c>
      <c r="E5239" s="113" t="s">
        <v>953</v>
      </c>
      <c r="F5239" s="114" t="str">
        <f>INDEX('Crosswalk sectors'!$B:$B,MATCH(A5239,'Crosswalk sectors'!$A:$A,0))</f>
        <v>NA</v>
      </c>
      <c r="G5239" s="115">
        <f>INDEX('Crosswalk parts'!$B:$B,MATCH($B5239,'Crosswalk parts'!$A:$A,0))</f>
        <v>0</v>
      </c>
    </row>
    <row r="5240" spans="1:7" x14ac:dyDescent="0.25">
      <c r="A5240" s="113" t="s">
        <v>1018</v>
      </c>
      <c r="B5240" s="113" t="s">
        <v>1195</v>
      </c>
      <c r="C5240" s="113" t="s">
        <v>952</v>
      </c>
      <c r="D5240" s="113">
        <v>4.4212776590000002E-2</v>
      </c>
      <c r="E5240" s="113" t="s">
        <v>953</v>
      </c>
      <c r="F5240" s="114" t="str">
        <f>INDEX('Crosswalk sectors'!$B:$B,MATCH(A5240,'Crosswalk sectors'!$A:$A,0))</f>
        <v>NA</v>
      </c>
      <c r="G5240" s="115">
        <f>INDEX('Crosswalk parts'!$B:$B,MATCH($B5240,'Crosswalk parts'!$A:$A,0))</f>
        <v>0</v>
      </c>
    </row>
    <row r="5241" spans="1:7" x14ac:dyDescent="0.25">
      <c r="A5241" s="113" t="s">
        <v>1042</v>
      </c>
      <c r="B5241" s="113" t="s">
        <v>1144</v>
      </c>
      <c r="C5241" s="113" t="s">
        <v>952</v>
      </c>
      <c r="D5241" s="113">
        <v>4.3999999999999997E-2</v>
      </c>
      <c r="E5241" s="113" t="s">
        <v>953</v>
      </c>
      <c r="F5241" s="114" t="str">
        <f>INDEX('Crosswalk sectors'!$B:$B,MATCH(A5241,'Crosswalk sectors'!$A:$A,0))</f>
        <v>NA</v>
      </c>
      <c r="G5241" s="115">
        <f>INDEX('Crosswalk parts'!$B:$B,MATCH($B5241,'Crosswalk parts'!$A:$A,0))</f>
        <v>0</v>
      </c>
    </row>
    <row r="5242" spans="1:7" x14ac:dyDescent="0.25">
      <c r="A5242" s="113" t="s">
        <v>1157</v>
      </c>
      <c r="B5242" s="113" t="s">
        <v>1107</v>
      </c>
      <c r="C5242" s="113" t="s">
        <v>952</v>
      </c>
      <c r="D5242" s="113">
        <v>4.3957850200000002E-2</v>
      </c>
      <c r="E5242" s="113" t="s">
        <v>953</v>
      </c>
      <c r="F5242" s="114" t="str">
        <f>INDEX('Crosswalk sectors'!$B:$B,MATCH(A5242,'Crosswalk sectors'!$A:$A,0))</f>
        <v>NA</v>
      </c>
      <c r="G5242" s="115">
        <f>INDEX('Crosswalk parts'!$B:$B,MATCH($B5242,'Crosswalk parts'!$A:$A,0))</f>
        <v>0</v>
      </c>
    </row>
    <row r="5243" spans="1:7" x14ac:dyDescent="0.25">
      <c r="A5243" s="113" t="s">
        <v>1081</v>
      </c>
      <c r="B5243" s="113" t="s">
        <v>1221</v>
      </c>
      <c r="C5243" s="113" t="s">
        <v>952</v>
      </c>
      <c r="D5243" s="113">
        <v>4.3799999999999999E-2</v>
      </c>
      <c r="E5243" s="113" t="s">
        <v>953</v>
      </c>
      <c r="F5243" s="114" t="str">
        <f>INDEX('Crosswalk sectors'!$B:$B,MATCH(A5243,'Crosswalk sectors'!$A:$A,0))</f>
        <v>coal mining 05</v>
      </c>
      <c r="G5243" s="115">
        <f>INDEX('Crosswalk parts'!$B:$B,MATCH($B5243,'Crosswalk parts'!$A:$A,0))</f>
        <v>0</v>
      </c>
    </row>
    <row r="5244" spans="1:7" x14ac:dyDescent="0.25">
      <c r="A5244" s="113" t="s">
        <v>993</v>
      </c>
      <c r="B5244" s="113" t="s">
        <v>1217</v>
      </c>
      <c r="C5244" s="113" t="s">
        <v>952</v>
      </c>
      <c r="D5244" s="113">
        <v>4.3479999999999998E-2</v>
      </c>
      <c r="E5244" s="113" t="s">
        <v>953</v>
      </c>
      <c r="F5244" s="114" t="str">
        <f>INDEX('Crosswalk sectors'!$B:$B,MATCH(A5244,'Crosswalk sectors'!$A:$A,0))</f>
        <v>water and waste 36T39</v>
      </c>
      <c r="G5244" s="115">
        <f>INDEX('Crosswalk parts'!$B:$B,MATCH($B5244,'Crosswalk parts'!$A:$A,0))</f>
        <v>0</v>
      </c>
    </row>
    <row r="5245" spans="1:7" x14ac:dyDescent="0.25">
      <c r="A5245" s="113" t="s">
        <v>1019</v>
      </c>
      <c r="B5245" s="113" t="s">
        <v>1059</v>
      </c>
      <c r="C5245" s="113" t="s">
        <v>952</v>
      </c>
      <c r="D5245" s="113">
        <v>4.2926885637105998E-2</v>
      </c>
      <c r="E5245" s="113" t="s">
        <v>953</v>
      </c>
      <c r="F5245" s="114" t="str">
        <f>INDEX('Crosswalk sectors'!$B:$B,MATCH(A5245,'Crosswalk sectors'!$A:$A,0))</f>
        <v>na</v>
      </c>
      <c r="G5245" s="115">
        <f>INDEX('Crosswalk parts'!$B:$B,MATCH($B5245,'Crosswalk parts'!$A:$A,0))</f>
        <v>0</v>
      </c>
    </row>
    <row r="5246" spans="1:7" x14ac:dyDescent="0.25">
      <c r="A5246" s="113" t="s">
        <v>1020</v>
      </c>
      <c r="B5246" s="113" t="s">
        <v>1272</v>
      </c>
      <c r="C5246" s="113" t="s">
        <v>952</v>
      </c>
      <c r="D5246" s="113">
        <v>4.2799999999999998E-2</v>
      </c>
      <c r="E5246" s="113" t="s">
        <v>953</v>
      </c>
      <c r="F5246" s="114" t="str">
        <f>INDEX('Crosswalk sectors'!$B:$B,MATCH(A5246,'Crosswalk sectors'!$A:$A,0))</f>
        <v>energy pipelines and gas processing 352T353</v>
      </c>
      <c r="G5246" s="115">
        <f>INDEX('Crosswalk parts'!$B:$B,MATCH($B5246,'Crosswalk parts'!$A:$A,0))</f>
        <v>0</v>
      </c>
    </row>
    <row r="5247" spans="1:7" x14ac:dyDescent="0.25">
      <c r="A5247" s="113" t="s">
        <v>981</v>
      </c>
      <c r="B5247" s="113" t="s">
        <v>1048</v>
      </c>
      <c r="C5247" s="113" t="s">
        <v>952</v>
      </c>
      <c r="D5247" s="113">
        <v>4.2216155599999999E-2</v>
      </c>
      <c r="E5247" s="113" t="s">
        <v>953</v>
      </c>
      <c r="F5247" s="114" t="str">
        <f>INDEX('Crosswalk sectors'!$B:$B,MATCH(A5247,'Crosswalk sectors'!$A:$A,0))</f>
        <v>chemicals 20</v>
      </c>
      <c r="G5247" s="115">
        <f>INDEX('Crosswalk parts'!$B:$B,MATCH($B5247,'Crosswalk parts'!$A:$A,0))</f>
        <v>0</v>
      </c>
    </row>
    <row r="5248" spans="1:7" x14ac:dyDescent="0.25">
      <c r="A5248" s="113" t="s">
        <v>1157</v>
      </c>
      <c r="B5248" s="113" t="s">
        <v>1076</v>
      </c>
      <c r="C5248" s="113" t="s">
        <v>952</v>
      </c>
      <c r="D5248" s="113">
        <v>4.1769777600000002E-2</v>
      </c>
      <c r="E5248" s="113" t="s">
        <v>953</v>
      </c>
      <c r="F5248" s="114" t="str">
        <f>INDEX('Crosswalk sectors'!$B:$B,MATCH(A5248,'Crosswalk sectors'!$A:$A,0))</f>
        <v>NA</v>
      </c>
      <c r="G5248" s="115">
        <f>INDEX('Crosswalk parts'!$B:$B,MATCH($B5248,'Crosswalk parts'!$A:$A,0))</f>
        <v>0</v>
      </c>
    </row>
    <row r="5249" spans="1:7" x14ac:dyDescent="0.25">
      <c r="A5249" s="113" t="s">
        <v>1003</v>
      </c>
      <c r="B5249" s="113" t="s">
        <v>1031</v>
      </c>
      <c r="C5249" s="113" t="s">
        <v>956</v>
      </c>
      <c r="D5249" s="113">
        <v>4.1680000000000002E-2</v>
      </c>
      <c r="E5249" s="113" t="s">
        <v>477</v>
      </c>
      <c r="F5249" s="114" t="str">
        <f>INDEX('Crosswalk sectors'!$B:$B,MATCH(A5249,'Crosswalk sectors'!$A:$A,0))</f>
        <v>NA</v>
      </c>
      <c r="G5249" s="115" t="str">
        <f>INDEX('Crosswalk parts'!$B:$B,MATCH($B5249,'Crosswalk parts'!$A:$A,0))</f>
        <v>CH4</v>
      </c>
    </row>
    <row r="5250" spans="1:7" x14ac:dyDescent="0.25">
      <c r="A5250" s="113" t="s">
        <v>980</v>
      </c>
      <c r="B5250" s="113" t="s">
        <v>1169</v>
      </c>
      <c r="C5250" s="113" t="s">
        <v>952</v>
      </c>
      <c r="D5250" s="113">
        <v>4.0980000000000003E-2</v>
      </c>
      <c r="E5250" s="113" t="s">
        <v>953</v>
      </c>
      <c r="F5250" s="114" t="str">
        <f>INDEX('Crosswalk sectors'!$B:$B,MATCH(A5250,'Crosswalk sectors'!$A:$A,0))</f>
        <v>NA</v>
      </c>
      <c r="G5250" s="115">
        <f>INDEX('Crosswalk parts'!$B:$B,MATCH($B5250,'Crosswalk parts'!$A:$A,0))</f>
        <v>0</v>
      </c>
    </row>
    <row r="5251" spans="1:7" x14ac:dyDescent="0.25">
      <c r="A5251" s="113" t="s">
        <v>1089</v>
      </c>
      <c r="B5251" s="113" t="s">
        <v>1062</v>
      </c>
      <c r="C5251" s="113" t="s">
        <v>952</v>
      </c>
      <c r="D5251" s="113">
        <v>4.0397139535569997E-2</v>
      </c>
      <c r="E5251" s="113" t="s">
        <v>953</v>
      </c>
      <c r="F5251" s="114" t="str">
        <f>INDEX('Crosswalk sectors'!$B:$B,MATCH(A5251,'Crosswalk sectors'!$A:$A,0))</f>
        <v>NA</v>
      </c>
      <c r="G5251" s="115">
        <f>INDEX('Crosswalk parts'!$B:$B,MATCH($B5251,'Crosswalk parts'!$A:$A,0))</f>
        <v>0</v>
      </c>
    </row>
    <row r="5252" spans="1:7" x14ac:dyDescent="0.25">
      <c r="A5252" s="113" t="s">
        <v>1026</v>
      </c>
      <c r="B5252" s="113" t="s">
        <v>1122</v>
      </c>
      <c r="C5252" s="113" t="s">
        <v>952</v>
      </c>
      <c r="D5252" s="113">
        <v>4.0356000000000003E-2</v>
      </c>
      <c r="E5252" s="113" t="s">
        <v>953</v>
      </c>
      <c r="F5252" s="114" t="str">
        <f>INDEX('Crosswalk sectors'!$B:$B,MATCH(A5252,'Crosswalk sectors'!$A:$A,0))</f>
        <v>refined petroleum and coke 19</v>
      </c>
      <c r="G5252" s="115">
        <f>INDEX('Crosswalk parts'!$B:$B,MATCH($B5252,'Crosswalk parts'!$A:$A,0))</f>
        <v>0</v>
      </c>
    </row>
    <row r="5253" spans="1:7" x14ac:dyDescent="0.25">
      <c r="A5253" s="113" t="s">
        <v>954</v>
      </c>
      <c r="B5253" s="113" t="s">
        <v>1251</v>
      </c>
      <c r="C5253" s="113" t="s">
        <v>952</v>
      </c>
      <c r="D5253" s="113">
        <v>0.04</v>
      </c>
      <c r="E5253" s="113" t="s">
        <v>953</v>
      </c>
      <c r="F5253" s="114" t="str">
        <f>INDEX('Crosswalk sectors'!$B:$B,MATCH(A5253,'Crosswalk sectors'!$A:$A,0))</f>
        <v>other manufacturing 31T33</v>
      </c>
      <c r="G5253" s="115">
        <f>INDEX('Crosswalk parts'!$B:$B,MATCH($B5253,'Crosswalk parts'!$A:$A,0))</f>
        <v>0</v>
      </c>
    </row>
    <row r="5254" spans="1:7" x14ac:dyDescent="0.25">
      <c r="A5254" s="113" t="s">
        <v>954</v>
      </c>
      <c r="B5254" s="113" t="s">
        <v>1361</v>
      </c>
      <c r="C5254" s="113" t="s">
        <v>952</v>
      </c>
      <c r="D5254" s="113">
        <v>3.9E-2</v>
      </c>
      <c r="E5254" s="113" t="s">
        <v>953</v>
      </c>
      <c r="F5254" s="114" t="str">
        <f>INDEX('Crosswalk sectors'!$B:$B,MATCH(A5254,'Crosswalk sectors'!$A:$A,0))</f>
        <v>other manufacturing 31T33</v>
      </c>
      <c r="G5254" s="115">
        <f>INDEX('Crosswalk parts'!$B:$B,MATCH($B5254,'Crosswalk parts'!$A:$A,0))</f>
        <v>0</v>
      </c>
    </row>
    <row r="5255" spans="1:7" x14ac:dyDescent="0.25">
      <c r="A5255" s="113" t="s">
        <v>1041</v>
      </c>
      <c r="B5255" s="113" t="s">
        <v>1085</v>
      </c>
      <c r="C5255" s="113" t="s">
        <v>952</v>
      </c>
      <c r="D5255" s="113">
        <v>3.8846441000000002E-2</v>
      </c>
      <c r="E5255" s="113" t="s">
        <v>953</v>
      </c>
      <c r="F5255" s="114" t="str">
        <f>INDEX('Crosswalk sectors'!$B:$B,MATCH(A5255,'Crosswalk sectors'!$A:$A,0))</f>
        <v>cement and other nonmetallic minerals 239</v>
      </c>
      <c r="G5255" s="115">
        <f>INDEX('Crosswalk parts'!$B:$B,MATCH($B5255,'Crosswalk parts'!$A:$A,0))</f>
        <v>0</v>
      </c>
    </row>
    <row r="5256" spans="1:7" x14ac:dyDescent="0.25">
      <c r="A5256" s="113" t="s">
        <v>1041</v>
      </c>
      <c r="B5256" s="113" t="s">
        <v>1169</v>
      </c>
      <c r="C5256" s="113" t="s">
        <v>952</v>
      </c>
      <c r="D5256" s="113">
        <v>3.8846441000000002E-2</v>
      </c>
      <c r="E5256" s="113" t="s">
        <v>953</v>
      </c>
      <c r="F5256" s="114" t="str">
        <f>INDEX('Crosswalk sectors'!$B:$B,MATCH(A5256,'Crosswalk sectors'!$A:$A,0))</f>
        <v>cement and other nonmetallic minerals 239</v>
      </c>
      <c r="G5256" s="115">
        <f>INDEX('Crosswalk parts'!$B:$B,MATCH($B5256,'Crosswalk parts'!$A:$A,0))</f>
        <v>0</v>
      </c>
    </row>
    <row r="5257" spans="1:7" x14ac:dyDescent="0.25">
      <c r="A5257" s="113" t="s">
        <v>1029</v>
      </c>
      <c r="B5257" s="113" t="s">
        <v>1077</v>
      </c>
      <c r="C5257" s="113" t="s">
        <v>952</v>
      </c>
      <c r="D5257" s="113">
        <v>3.8620025799999999E-2</v>
      </c>
      <c r="E5257" s="113" t="s">
        <v>953</v>
      </c>
      <c r="F5257" s="114" t="str">
        <f>INDEX('Crosswalk sectors'!$B:$B,MATCH(A5257,'Crosswalk sectors'!$A:$A,0))</f>
        <v>refined petroleum and coke 19</v>
      </c>
      <c r="G5257" s="115">
        <f>INDEX('Crosswalk parts'!$B:$B,MATCH($B5257,'Crosswalk parts'!$A:$A,0))</f>
        <v>0</v>
      </c>
    </row>
    <row r="5258" spans="1:7" x14ac:dyDescent="0.25">
      <c r="A5258" s="113" t="s">
        <v>1029</v>
      </c>
      <c r="B5258" s="113" t="s">
        <v>1209</v>
      </c>
      <c r="C5258" s="113" t="s">
        <v>952</v>
      </c>
      <c r="D5258" s="113">
        <v>3.8620022900000002E-2</v>
      </c>
      <c r="E5258" s="113" t="s">
        <v>953</v>
      </c>
      <c r="F5258" s="114" t="str">
        <f>INDEX('Crosswalk sectors'!$B:$B,MATCH(A5258,'Crosswalk sectors'!$A:$A,0))</f>
        <v>refined petroleum and coke 19</v>
      </c>
      <c r="G5258" s="115">
        <f>INDEX('Crosswalk parts'!$B:$B,MATCH($B5258,'Crosswalk parts'!$A:$A,0))</f>
        <v>0</v>
      </c>
    </row>
    <row r="5259" spans="1:7" x14ac:dyDescent="0.25">
      <c r="A5259" s="113" t="s">
        <v>1081</v>
      </c>
      <c r="B5259" s="113" t="s">
        <v>982</v>
      </c>
      <c r="C5259" s="113" t="s">
        <v>952</v>
      </c>
      <c r="D5259" s="113">
        <v>3.8599590000000003E-2</v>
      </c>
      <c r="E5259" s="113" t="s">
        <v>953</v>
      </c>
      <c r="F5259" s="114" t="str">
        <f>INDEX('Crosswalk sectors'!$B:$B,MATCH(A5259,'Crosswalk sectors'!$A:$A,0))</f>
        <v>coal mining 05</v>
      </c>
      <c r="G5259" s="115">
        <f>INDEX('Crosswalk parts'!$B:$B,MATCH($B5259,'Crosswalk parts'!$A:$A,0))</f>
        <v>0</v>
      </c>
    </row>
    <row r="5260" spans="1:7" x14ac:dyDescent="0.25">
      <c r="A5260" s="113" t="s">
        <v>1012</v>
      </c>
      <c r="B5260" s="113" t="s">
        <v>1217</v>
      </c>
      <c r="C5260" s="113" t="s">
        <v>952</v>
      </c>
      <c r="D5260" s="113">
        <v>3.8240000000000003E-2</v>
      </c>
      <c r="E5260" s="113" t="s">
        <v>953</v>
      </c>
      <c r="F5260" s="114" t="str">
        <f>INDEX('Crosswalk sectors'!$B:$B,MATCH(A5260,'Crosswalk sectors'!$A:$A,0))</f>
        <v>chemicals 20</v>
      </c>
      <c r="G5260" s="115">
        <f>INDEX('Crosswalk parts'!$B:$B,MATCH($B5260,'Crosswalk parts'!$A:$A,0))</f>
        <v>0</v>
      </c>
    </row>
    <row r="5261" spans="1:7" x14ac:dyDescent="0.25">
      <c r="A5261" s="113" t="s">
        <v>1099</v>
      </c>
      <c r="B5261" s="113" t="s">
        <v>1169</v>
      </c>
      <c r="C5261" s="113" t="s">
        <v>952</v>
      </c>
      <c r="D5261" s="113">
        <v>3.8002934591284003E-2</v>
      </c>
      <c r="E5261" s="113" t="s">
        <v>953</v>
      </c>
      <c r="F5261" s="114" t="str">
        <f>INDEX('Crosswalk sectors'!$B:$B,MATCH(A5261,'Crosswalk sectors'!$A:$A,0))</f>
        <v>NA</v>
      </c>
      <c r="G5261" s="115">
        <f>INDEX('Crosswalk parts'!$B:$B,MATCH($B5261,'Crosswalk parts'!$A:$A,0))</f>
        <v>0</v>
      </c>
    </row>
    <row r="5262" spans="1:7" x14ac:dyDescent="0.25">
      <c r="A5262" s="113" t="s">
        <v>1098</v>
      </c>
      <c r="B5262" s="113" t="s">
        <v>1139</v>
      </c>
      <c r="C5262" s="113" t="s">
        <v>952</v>
      </c>
      <c r="D5262" s="113">
        <v>3.7999999999999999E-2</v>
      </c>
      <c r="E5262" s="113" t="s">
        <v>953</v>
      </c>
      <c r="F5262" s="114" t="str">
        <f>INDEX('Crosswalk sectors'!$B:$B,MATCH(A5262,'Crosswalk sectors'!$A:$A,0))</f>
        <v>NA</v>
      </c>
      <c r="G5262" s="115">
        <f>INDEX('Crosswalk parts'!$B:$B,MATCH($B5262,'Crosswalk parts'!$A:$A,0))</f>
        <v>0</v>
      </c>
    </row>
    <row r="5263" spans="1:7" x14ac:dyDescent="0.25">
      <c r="A5263" s="113" t="s">
        <v>981</v>
      </c>
      <c r="B5263" s="113" t="s">
        <v>1062</v>
      </c>
      <c r="C5263" s="113" t="s">
        <v>952</v>
      </c>
      <c r="D5263" s="113">
        <v>3.7645010100000001E-2</v>
      </c>
      <c r="E5263" s="113" t="s">
        <v>953</v>
      </c>
      <c r="F5263" s="114" t="str">
        <f>INDEX('Crosswalk sectors'!$B:$B,MATCH(A5263,'Crosswalk sectors'!$A:$A,0))</f>
        <v>chemicals 20</v>
      </c>
      <c r="G5263" s="115">
        <f>INDEX('Crosswalk parts'!$B:$B,MATCH($B5263,'Crosswalk parts'!$A:$A,0))</f>
        <v>0</v>
      </c>
    </row>
    <row r="5264" spans="1:7" x14ac:dyDescent="0.25">
      <c r="A5264" s="113" t="s">
        <v>1019</v>
      </c>
      <c r="B5264" s="113" t="s">
        <v>1087</v>
      </c>
      <c r="C5264" s="113" t="s">
        <v>952</v>
      </c>
      <c r="D5264" s="113">
        <v>3.6643606525839999E-2</v>
      </c>
      <c r="E5264" s="113" t="s">
        <v>953</v>
      </c>
      <c r="F5264" s="114" t="str">
        <f>INDEX('Crosswalk sectors'!$B:$B,MATCH(A5264,'Crosswalk sectors'!$A:$A,0))</f>
        <v>na</v>
      </c>
      <c r="G5264" s="115">
        <f>INDEX('Crosswalk parts'!$B:$B,MATCH($B5264,'Crosswalk parts'!$A:$A,0))</f>
        <v>0</v>
      </c>
    </row>
    <row r="5265" spans="1:7" x14ac:dyDescent="0.25">
      <c r="A5265" s="113" t="s">
        <v>1036</v>
      </c>
      <c r="B5265" s="113" t="s">
        <v>1062</v>
      </c>
      <c r="C5265" s="113" t="s">
        <v>952</v>
      </c>
      <c r="D5265" s="113">
        <v>3.5445830514999999E-2</v>
      </c>
      <c r="E5265" s="113" t="s">
        <v>953</v>
      </c>
      <c r="F5265" s="114" t="str">
        <f>INDEX('Crosswalk sectors'!$B:$B,MATCH(A5265,'Crosswalk sectors'!$A:$A,0))</f>
        <v>other metals 242</v>
      </c>
      <c r="G5265" s="115">
        <f>INDEX('Crosswalk parts'!$B:$B,MATCH($B5265,'Crosswalk parts'!$A:$A,0))</f>
        <v>0</v>
      </c>
    </row>
    <row r="5266" spans="1:7" x14ac:dyDescent="0.25">
      <c r="A5266" s="113" t="s">
        <v>980</v>
      </c>
      <c r="B5266" s="113" t="s">
        <v>1060</v>
      </c>
      <c r="C5266" s="113" t="s">
        <v>952</v>
      </c>
      <c r="D5266" s="113">
        <v>3.5380000000000002E-2</v>
      </c>
      <c r="E5266" s="113" t="s">
        <v>953</v>
      </c>
      <c r="F5266" s="114" t="str">
        <f>INDEX('Crosswalk sectors'!$B:$B,MATCH(A5266,'Crosswalk sectors'!$A:$A,0))</f>
        <v>NA</v>
      </c>
      <c r="G5266" s="115">
        <f>INDEX('Crosswalk parts'!$B:$B,MATCH($B5266,'Crosswalk parts'!$A:$A,0))</f>
        <v>0</v>
      </c>
    </row>
    <row r="5267" spans="1:7" x14ac:dyDescent="0.25">
      <c r="A5267" s="113" t="s">
        <v>985</v>
      </c>
      <c r="B5267" s="113" t="s">
        <v>1177</v>
      </c>
      <c r="C5267" s="113" t="s">
        <v>952</v>
      </c>
      <c r="D5267" s="113">
        <v>3.44E-2</v>
      </c>
      <c r="E5267" s="113" t="s">
        <v>953</v>
      </c>
      <c r="F5267" s="114" t="str">
        <f>INDEX('Crosswalk sectors'!$B:$B,MATCH(A5267,'Crosswalk sectors'!$A:$A,0))</f>
        <v>NA</v>
      </c>
      <c r="G5267" s="115">
        <f>INDEX('Crosswalk parts'!$B:$B,MATCH($B5267,'Crosswalk parts'!$A:$A,0))</f>
        <v>0</v>
      </c>
    </row>
    <row r="5268" spans="1:7" x14ac:dyDescent="0.25">
      <c r="A5268" s="113" t="s">
        <v>1053</v>
      </c>
      <c r="B5268" s="113" t="s">
        <v>1215</v>
      </c>
      <c r="C5268" s="113" t="s">
        <v>952</v>
      </c>
      <c r="D5268" s="113">
        <v>3.41664E-2</v>
      </c>
      <c r="E5268" s="113" t="s">
        <v>953</v>
      </c>
      <c r="F5268" s="114" t="str">
        <f>INDEX('Crosswalk sectors'!$B:$B,MATCH(A5268,'Crosswalk sectors'!$A:$A,0))</f>
        <v>iron and steel 241</v>
      </c>
      <c r="G5268" s="115">
        <f>INDEX('Crosswalk parts'!$B:$B,MATCH($B5268,'Crosswalk parts'!$A:$A,0))</f>
        <v>0</v>
      </c>
    </row>
    <row r="5269" spans="1:7" x14ac:dyDescent="0.25">
      <c r="A5269" s="113" t="s">
        <v>1157</v>
      </c>
      <c r="B5269" s="113" t="s">
        <v>1186</v>
      </c>
      <c r="C5269" s="113" t="s">
        <v>952</v>
      </c>
      <c r="D5269" s="113">
        <v>3.3982191799999999E-2</v>
      </c>
      <c r="E5269" s="113" t="s">
        <v>953</v>
      </c>
      <c r="F5269" s="114" t="str">
        <f>INDEX('Crosswalk sectors'!$B:$B,MATCH(A5269,'Crosswalk sectors'!$A:$A,0))</f>
        <v>NA</v>
      </c>
      <c r="G5269" s="115">
        <f>INDEX('Crosswalk parts'!$B:$B,MATCH($B5269,'Crosswalk parts'!$A:$A,0))</f>
        <v>0</v>
      </c>
    </row>
    <row r="5270" spans="1:7" x14ac:dyDescent="0.25">
      <c r="A5270" s="113" t="s">
        <v>1089</v>
      </c>
      <c r="B5270" s="113" t="s">
        <v>1071</v>
      </c>
      <c r="C5270" s="113" t="s">
        <v>952</v>
      </c>
      <c r="D5270" s="113">
        <v>3.3911271150700001E-2</v>
      </c>
      <c r="E5270" s="113" t="s">
        <v>953</v>
      </c>
      <c r="F5270" s="114" t="str">
        <f>INDEX('Crosswalk sectors'!$B:$B,MATCH(A5270,'Crosswalk sectors'!$A:$A,0))</f>
        <v>NA</v>
      </c>
      <c r="G5270" s="115">
        <f>INDEX('Crosswalk parts'!$B:$B,MATCH($B5270,'Crosswalk parts'!$A:$A,0))</f>
        <v>0</v>
      </c>
    </row>
    <row r="5271" spans="1:7" x14ac:dyDescent="0.25">
      <c r="A5271" s="113" t="s">
        <v>954</v>
      </c>
      <c r="B5271" s="113" t="s">
        <v>1261</v>
      </c>
      <c r="C5271" s="113" t="s">
        <v>952</v>
      </c>
      <c r="D5271" s="113">
        <v>3.3889787401000002E-2</v>
      </c>
      <c r="E5271" s="113" t="s">
        <v>953</v>
      </c>
      <c r="F5271" s="114" t="str">
        <f>INDEX('Crosswalk sectors'!$B:$B,MATCH(A5271,'Crosswalk sectors'!$A:$A,0))</f>
        <v>other manufacturing 31T33</v>
      </c>
      <c r="G5271" s="115">
        <f>INDEX('Crosswalk parts'!$B:$B,MATCH($B5271,'Crosswalk parts'!$A:$A,0))</f>
        <v>0</v>
      </c>
    </row>
    <row r="5272" spans="1:7" x14ac:dyDescent="0.25">
      <c r="A5272" s="113" t="s">
        <v>1036</v>
      </c>
      <c r="B5272" s="113" t="s">
        <v>1153</v>
      </c>
      <c r="C5272" s="113" t="s">
        <v>952</v>
      </c>
      <c r="D5272" s="113">
        <v>3.3599999999999998E-2</v>
      </c>
      <c r="E5272" s="113" t="s">
        <v>953</v>
      </c>
      <c r="F5272" s="114" t="str">
        <f>INDEX('Crosswalk sectors'!$B:$B,MATCH(A5272,'Crosswalk sectors'!$A:$A,0))</f>
        <v>other metals 242</v>
      </c>
      <c r="G5272" s="115">
        <f>INDEX('Crosswalk parts'!$B:$B,MATCH($B5272,'Crosswalk parts'!$A:$A,0))</f>
        <v>0</v>
      </c>
    </row>
    <row r="5273" spans="1:7" x14ac:dyDescent="0.25">
      <c r="A5273" s="113" t="s">
        <v>980</v>
      </c>
      <c r="B5273" s="113" t="s">
        <v>1150</v>
      </c>
      <c r="D5273" s="113">
        <v>3.3349824884880003E-2</v>
      </c>
      <c r="E5273" s="113" t="s">
        <v>477</v>
      </c>
      <c r="F5273" s="114" t="str">
        <f>INDEX('Crosswalk sectors'!$B:$B,MATCH(A5273,'Crosswalk sectors'!$A:$A,0))</f>
        <v>NA</v>
      </c>
      <c r="G5273" s="115" t="str">
        <f>INDEX('Crosswalk parts'!$B:$B,MATCH($B5273,'Crosswalk parts'!$A:$A,0))</f>
        <v>BC</v>
      </c>
    </row>
    <row r="5274" spans="1:7" x14ac:dyDescent="0.25">
      <c r="A5274" s="113" t="s">
        <v>987</v>
      </c>
      <c r="B5274" s="113" t="s">
        <v>1038</v>
      </c>
      <c r="C5274" s="113" t="s">
        <v>952</v>
      </c>
      <c r="D5274" s="113">
        <v>3.3000000000000002E-2</v>
      </c>
      <c r="E5274" s="113" t="s">
        <v>953</v>
      </c>
      <c r="F5274" s="114" t="str">
        <f>INDEX('Crosswalk sectors'!$B:$B,MATCH(A5274,'Crosswalk sectors'!$A:$A,0))</f>
        <v>chemicals 20</v>
      </c>
      <c r="G5274" s="115">
        <f>INDEX('Crosswalk parts'!$B:$B,MATCH($B5274,'Crosswalk parts'!$A:$A,0))</f>
        <v>0</v>
      </c>
    </row>
    <row r="5275" spans="1:7" x14ac:dyDescent="0.25">
      <c r="A5275" s="113" t="s">
        <v>1042</v>
      </c>
      <c r="B5275" s="113" t="s">
        <v>1073</v>
      </c>
      <c r="C5275" s="113" t="s">
        <v>952</v>
      </c>
      <c r="D5275" s="113">
        <v>3.2079999999999997E-2</v>
      </c>
      <c r="E5275" s="113" t="s">
        <v>953</v>
      </c>
      <c r="F5275" s="114" t="str">
        <f>INDEX('Crosswalk sectors'!$B:$B,MATCH(A5275,'Crosswalk sectors'!$A:$A,0))</f>
        <v>NA</v>
      </c>
      <c r="G5275" s="115">
        <f>INDEX('Crosswalk parts'!$B:$B,MATCH($B5275,'Crosswalk parts'!$A:$A,0))</f>
        <v>0</v>
      </c>
    </row>
    <row r="5276" spans="1:7" x14ac:dyDescent="0.25">
      <c r="A5276" s="113" t="s">
        <v>987</v>
      </c>
      <c r="B5276" s="113" t="s">
        <v>1243</v>
      </c>
      <c r="C5276" s="113" t="s">
        <v>952</v>
      </c>
      <c r="D5276" s="113">
        <v>3.2000000000000001E-2</v>
      </c>
      <c r="E5276" s="113" t="s">
        <v>953</v>
      </c>
      <c r="F5276" s="114" t="str">
        <f>INDEX('Crosswalk sectors'!$B:$B,MATCH(A5276,'Crosswalk sectors'!$A:$A,0))</f>
        <v>chemicals 20</v>
      </c>
      <c r="G5276" s="115">
        <f>INDEX('Crosswalk parts'!$B:$B,MATCH($B5276,'Crosswalk parts'!$A:$A,0))</f>
        <v>0</v>
      </c>
    </row>
    <row r="5277" spans="1:7" x14ac:dyDescent="0.25">
      <c r="A5277" s="113" t="s">
        <v>1029</v>
      </c>
      <c r="B5277" s="113" t="s">
        <v>1353</v>
      </c>
      <c r="C5277" s="113" t="s">
        <v>952</v>
      </c>
      <c r="D5277" s="113">
        <v>3.1879999999999999E-2</v>
      </c>
      <c r="E5277" s="113" t="s">
        <v>953</v>
      </c>
      <c r="F5277" s="114" t="str">
        <f>INDEX('Crosswalk sectors'!$B:$B,MATCH(A5277,'Crosswalk sectors'!$A:$A,0))</f>
        <v>refined petroleum and coke 19</v>
      </c>
      <c r="G5277" s="115">
        <f>INDEX('Crosswalk parts'!$B:$B,MATCH($B5277,'Crosswalk parts'!$A:$A,0))</f>
        <v>0</v>
      </c>
    </row>
    <row r="5278" spans="1:7" x14ac:dyDescent="0.25">
      <c r="A5278" s="113" t="s">
        <v>1042</v>
      </c>
      <c r="B5278" s="113" t="s">
        <v>1184</v>
      </c>
      <c r="C5278" s="113" t="s">
        <v>952</v>
      </c>
      <c r="D5278" s="113">
        <v>3.1430880000000001E-2</v>
      </c>
      <c r="E5278" s="113" t="s">
        <v>953</v>
      </c>
      <c r="F5278" s="114" t="str">
        <f>INDEX('Crosswalk sectors'!$B:$B,MATCH(A5278,'Crosswalk sectors'!$A:$A,0))</f>
        <v>NA</v>
      </c>
      <c r="G5278" s="115">
        <f>INDEX('Crosswalk parts'!$B:$B,MATCH($B5278,'Crosswalk parts'!$A:$A,0))</f>
        <v>0</v>
      </c>
    </row>
    <row r="5279" spans="1:7" x14ac:dyDescent="0.25">
      <c r="A5279" s="113" t="s">
        <v>964</v>
      </c>
      <c r="B5279" s="113" t="s">
        <v>1166</v>
      </c>
      <c r="D5279" s="113">
        <v>3.1360264401600002E-2</v>
      </c>
      <c r="E5279" s="113" t="s">
        <v>477</v>
      </c>
      <c r="F5279" s="114" t="str">
        <f>INDEX('Crosswalk sectors'!$B:$B,MATCH(A5279,'Crosswalk sectors'!$A:$A,0))</f>
        <v>NA</v>
      </c>
      <c r="G5279" s="115">
        <f>INDEX('Crosswalk parts'!$B:$B,MATCH($B5279,'Crosswalk parts'!$A:$A,0))</f>
        <v>0</v>
      </c>
    </row>
    <row r="5280" spans="1:7" x14ac:dyDescent="0.25">
      <c r="A5280" s="113" t="s">
        <v>999</v>
      </c>
      <c r="B5280" s="113" t="s">
        <v>1353</v>
      </c>
      <c r="C5280" s="113" t="s">
        <v>952</v>
      </c>
      <c r="D5280" s="113">
        <v>3.0859999999999999E-2</v>
      </c>
      <c r="E5280" s="113" t="s">
        <v>953</v>
      </c>
      <c r="F5280" s="114" t="str">
        <f>INDEX('Crosswalk sectors'!$B:$B,MATCH(A5280,'Crosswalk sectors'!$A:$A,0))</f>
        <v>NA</v>
      </c>
      <c r="G5280" s="115">
        <f>INDEX('Crosswalk parts'!$B:$B,MATCH($B5280,'Crosswalk parts'!$A:$A,0))</f>
        <v>0</v>
      </c>
    </row>
    <row r="5281" spans="1:7" x14ac:dyDescent="0.25">
      <c r="A5281" s="113" t="s">
        <v>1063</v>
      </c>
      <c r="B5281" s="113" t="s">
        <v>1208</v>
      </c>
      <c r="C5281" s="113" t="s">
        <v>952</v>
      </c>
      <c r="D5281" s="113">
        <v>3.0599999999999999E-2</v>
      </c>
      <c r="E5281" s="113" t="s">
        <v>953</v>
      </c>
      <c r="F5281" s="114" t="str">
        <f>INDEX('Crosswalk sectors'!$B:$B,MATCH(A5281,'Crosswalk sectors'!$A:$A,0))</f>
        <v>NA</v>
      </c>
      <c r="G5281" s="115">
        <f>INDEX('Crosswalk parts'!$B:$B,MATCH($B5281,'Crosswalk parts'!$A:$A,0))</f>
        <v>0</v>
      </c>
    </row>
    <row r="5282" spans="1:7" x14ac:dyDescent="0.25">
      <c r="A5282" s="113" t="s">
        <v>1157</v>
      </c>
      <c r="B5282" s="113" t="s">
        <v>1007</v>
      </c>
      <c r="C5282" s="113" t="s">
        <v>952</v>
      </c>
      <c r="D5282" s="113">
        <v>3.0442380240000001E-2</v>
      </c>
      <c r="E5282" s="113" t="s">
        <v>953</v>
      </c>
      <c r="F5282" s="114" t="str">
        <f>INDEX('Crosswalk sectors'!$B:$B,MATCH(A5282,'Crosswalk sectors'!$A:$A,0))</f>
        <v>NA</v>
      </c>
      <c r="G5282" s="115">
        <f>INDEX('Crosswalk parts'!$B:$B,MATCH($B5282,'Crosswalk parts'!$A:$A,0))</f>
        <v>0</v>
      </c>
    </row>
    <row r="5283" spans="1:7" x14ac:dyDescent="0.25">
      <c r="A5283" s="113" t="s">
        <v>1036</v>
      </c>
      <c r="B5283" s="113" t="s">
        <v>1129</v>
      </c>
      <c r="C5283" s="113" t="s">
        <v>952</v>
      </c>
      <c r="D5283" s="113">
        <v>3.0410143575E-2</v>
      </c>
      <c r="E5283" s="113" t="s">
        <v>953</v>
      </c>
      <c r="F5283" s="114" t="str">
        <f>INDEX('Crosswalk sectors'!$B:$B,MATCH(A5283,'Crosswalk sectors'!$A:$A,0))</f>
        <v>other metals 242</v>
      </c>
      <c r="G5283" s="115">
        <f>INDEX('Crosswalk parts'!$B:$B,MATCH($B5283,'Crosswalk parts'!$A:$A,0))</f>
        <v>0</v>
      </c>
    </row>
    <row r="5284" spans="1:7" x14ac:dyDescent="0.25">
      <c r="A5284" s="113" t="s">
        <v>1098</v>
      </c>
      <c r="B5284" s="113" t="s">
        <v>1211</v>
      </c>
      <c r="C5284" s="113" t="s">
        <v>952</v>
      </c>
      <c r="D5284" s="113">
        <v>0.03</v>
      </c>
      <c r="E5284" s="113" t="s">
        <v>953</v>
      </c>
      <c r="F5284" s="114" t="str">
        <f>INDEX('Crosswalk sectors'!$B:$B,MATCH(A5284,'Crosswalk sectors'!$A:$A,0))</f>
        <v>NA</v>
      </c>
      <c r="G5284" s="115">
        <f>INDEX('Crosswalk parts'!$B:$B,MATCH($B5284,'Crosswalk parts'!$A:$A,0))</f>
        <v>0</v>
      </c>
    </row>
    <row r="5285" spans="1:7" x14ac:dyDescent="0.25">
      <c r="A5285" s="113" t="s">
        <v>989</v>
      </c>
      <c r="B5285" s="113" t="s">
        <v>1021</v>
      </c>
      <c r="C5285" s="113" t="s">
        <v>952</v>
      </c>
      <c r="D5285" s="113">
        <v>0.03</v>
      </c>
      <c r="E5285" s="113" t="s">
        <v>953</v>
      </c>
      <c r="F5285" s="114" t="str">
        <f>INDEX('Crosswalk sectors'!$B:$B,MATCH(A5285,'Crosswalk sectors'!$A:$A,0))</f>
        <v>NA</v>
      </c>
      <c r="G5285" s="115">
        <f>INDEX('Crosswalk parts'!$B:$B,MATCH($B5285,'Crosswalk parts'!$A:$A,0))</f>
        <v>0</v>
      </c>
    </row>
    <row r="5286" spans="1:7" x14ac:dyDescent="0.25">
      <c r="A5286" s="113" t="s">
        <v>1157</v>
      </c>
      <c r="B5286" s="113" t="s">
        <v>1106</v>
      </c>
      <c r="C5286" s="113" t="s">
        <v>952</v>
      </c>
      <c r="D5286" s="113">
        <v>2.9734417919999999E-2</v>
      </c>
      <c r="E5286" s="113" t="s">
        <v>953</v>
      </c>
      <c r="F5286" s="114" t="str">
        <f>INDEX('Crosswalk sectors'!$B:$B,MATCH(A5286,'Crosswalk sectors'!$A:$A,0))</f>
        <v>NA</v>
      </c>
      <c r="G5286" s="115">
        <f>INDEX('Crosswalk parts'!$B:$B,MATCH($B5286,'Crosswalk parts'!$A:$A,0))</f>
        <v>0</v>
      </c>
    </row>
    <row r="5287" spans="1:7" x14ac:dyDescent="0.25">
      <c r="A5287" s="113" t="s">
        <v>1042</v>
      </c>
      <c r="B5287" s="113" t="s">
        <v>1221</v>
      </c>
      <c r="C5287" s="113" t="s">
        <v>952</v>
      </c>
      <c r="D5287" s="113">
        <v>2.954E-2</v>
      </c>
      <c r="E5287" s="113" t="s">
        <v>953</v>
      </c>
      <c r="F5287" s="114" t="str">
        <f>INDEX('Crosswalk sectors'!$B:$B,MATCH(A5287,'Crosswalk sectors'!$A:$A,0))</f>
        <v>NA</v>
      </c>
      <c r="G5287" s="115">
        <f>INDEX('Crosswalk parts'!$B:$B,MATCH($B5287,'Crosswalk parts'!$A:$A,0))</f>
        <v>0</v>
      </c>
    </row>
    <row r="5288" spans="1:7" x14ac:dyDescent="0.25">
      <c r="A5288" s="113" t="s">
        <v>1066</v>
      </c>
      <c r="B5288" s="113" t="s">
        <v>1215</v>
      </c>
      <c r="C5288" s="113" t="s">
        <v>952</v>
      </c>
      <c r="D5288" s="113">
        <v>2.8755232987200001E-2</v>
      </c>
      <c r="E5288" s="113" t="s">
        <v>953</v>
      </c>
      <c r="F5288" s="114" t="str">
        <f>INDEX('Crosswalk sectors'!$B:$B,MATCH(A5288,'Crosswalk sectors'!$A:$A,0))</f>
        <v>NA</v>
      </c>
      <c r="G5288" s="115">
        <f>INDEX('Crosswalk parts'!$B:$B,MATCH($B5288,'Crosswalk parts'!$A:$A,0))</f>
        <v>0</v>
      </c>
    </row>
    <row r="5289" spans="1:7" x14ac:dyDescent="0.25">
      <c r="A5289" s="113" t="s">
        <v>1036</v>
      </c>
      <c r="B5289" s="113" t="s">
        <v>1077</v>
      </c>
      <c r="C5289" s="113" t="s">
        <v>952</v>
      </c>
      <c r="D5289" s="113">
        <v>2.8618484175E-2</v>
      </c>
      <c r="E5289" s="113" t="s">
        <v>953</v>
      </c>
      <c r="F5289" s="114" t="str">
        <f>INDEX('Crosswalk sectors'!$B:$B,MATCH(A5289,'Crosswalk sectors'!$A:$A,0))</f>
        <v>other metals 242</v>
      </c>
      <c r="G5289" s="115">
        <f>INDEX('Crosswalk parts'!$B:$B,MATCH($B5289,'Crosswalk parts'!$A:$A,0))</f>
        <v>0</v>
      </c>
    </row>
    <row r="5290" spans="1:7" x14ac:dyDescent="0.25">
      <c r="A5290" s="113" t="s">
        <v>1157</v>
      </c>
      <c r="B5290" s="113" t="s">
        <v>1095</v>
      </c>
      <c r="C5290" s="113" t="s">
        <v>952</v>
      </c>
      <c r="D5290" s="113">
        <v>2.8318493239999999E-2</v>
      </c>
      <c r="E5290" s="113" t="s">
        <v>953</v>
      </c>
      <c r="F5290" s="114" t="str">
        <f>INDEX('Crosswalk sectors'!$B:$B,MATCH(A5290,'Crosswalk sectors'!$A:$A,0))</f>
        <v>NA</v>
      </c>
      <c r="G5290" s="115">
        <f>INDEX('Crosswalk parts'!$B:$B,MATCH($B5290,'Crosswalk parts'!$A:$A,0))</f>
        <v>0</v>
      </c>
    </row>
    <row r="5291" spans="1:7" x14ac:dyDescent="0.25">
      <c r="A5291" s="113" t="s">
        <v>1029</v>
      </c>
      <c r="B5291" s="113" t="s">
        <v>1362</v>
      </c>
      <c r="C5291" s="113" t="s">
        <v>952</v>
      </c>
      <c r="D5291" s="113">
        <v>2.7993000000000001E-2</v>
      </c>
      <c r="E5291" s="113" t="s">
        <v>953</v>
      </c>
      <c r="F5291" s="114" t="str">
        <f>INDEX('Crosswalk sectors'!$B:$B,MATCH(A5291,'Crosswalk sectors'!$A:$A,0))</f>
        <v>refined petroleum and coke 19</v>
      </c>
      <c r="G5291" s="115">
        <f>INDEX('Crosswalk parts'!$B:$B,MATCH($B5291,'Crosswalk parts'!$A:$A,0))</f>
        <v>0</v>
      </c>
    </row>
    <row r="5292" spans="1:7" x14ac:dyDescent="0.25">
      <c r="A5292" s="113" t="s">
        <v>1157</v>
      </c>
      <c r="B5292" s="113" t="s">
        <v>1168</v>
      </c>
      <c r="C5292" s="113" t="s">
        <v>952</v>
      </c>
      <c r="D5292" s="113">
        <v>2.7610530899999999E-2</v>
      </c>
      <c r="E5292" s="113" t="s">
        <v>953</v>
      </c>
      <c r="F5292" s="114" t="str">
        <f>INDEX('Crosswalk sectors'!$B:$B,MATCH(A5292,'Crosswalk sectors'!$A:$A,0))</f>
        <v>NA</v>
      </c>
      <c r="G5292" s="115">
        <f>INDEX('Crosswalk parts'!$B:$B,MATCH($B5292,'Crosswalk parts'!$A:$A,0))</f>
        <v>0</v>
      </c>
    </row>
    <row r="5293" spans="1:7" x14ac:dyDescent="0.25">
      <c r="A5293" s="113" t="s">
        <v>1103</v>
      </c>
      <c r="B5293" s="113" t="s">
        <v>1107</v>
      </c>
      <c r="C5293" s="113" t="s">
        <v>952</v>
      </c>
      <c r="D5293" s="113">
        <v>2.7300000000000001E-2</v>
      </c>
      <c r="E5293" s="113" t="s">
        <v>953</v>
      </c>
      <c r="F5293" s="114" t="str">
        <f>INDEX('Crosswalk sectors'!$B:$B,MATCH(A5293,'Crosswalk sectors'!$A:$A,0))</f>
        <v>NA</v>
      </c>
      <c r="G5293" s="115">
        <f>INDEX('Crosswalk parts'!$B:$B,MATCH($B5293,'Crosswalk parts'!$A:$A,0))</f>
        <v>0</v>
      </c>
    </row>
    <row r="5294" spans="1:7" x14ac:dyDescent="0.25">
      <c r="A5294" s="113" t="s">
        <v>1012</v>
      </c>
      <c r="B5294" s="113" t="s">
        <v>1247</v>
      </c>
      <c r="C5294" s="113" t="s">
        <v>952</v>
      </c>
      <c r="D5294" s="113">
        <v>2.7043000000000001E-2</v>
      </c>
      <c r="E5294" s="113" t="s">
        <v>953</v>
      </c>
      <c r="F5294" s="114" t="str">
        <f>INDEX('Crosswalk sectors'!$B:$B,MATCH(A5294,'Crosswalk sectors'!$A:$A,0))</f>
        <v>chemicals 20</v>
      </c>
      <c r="G5294" s="115">
        <f>INDEX('Crosswalk parts'!$B:$B,MATCH($B5294,'Crosswalk parts'!$A:$A,0))</f>
        <v>0</v>
      </c>
    </row>
    <row r="5295" spans="1:7" x14ac:dyDescent="0.25">
      <c r="A5295" s="113" t="s">
        <v>1034</v>
      </c>
      <c r="B5295" s="113" t="s">
        <v>1166</v>
      </c>
      <c r="D5295" s="113">
        <v>2.6867121000000001E-2</v>
      </c>
      <c r="E5295" s="113" t="s">
        <v>477</v>
      </c>
      <c r="F5295" s="114" t="str">
        <f>INDEX('Crosswalk sectors'!$B:$B,MATCH(A5295,'Crosswalk sectors'!$A:$A,0))</f>
        <v>NA</v>
      </c>
      <c r="G5295" s="115">
        <f>INDEX('Crosswalk parts'!$B:$B,MATCH($B5295,'Crosswalk parts'!$A:$A,0))</f>
        <v>0</v>
      </c>
    </row>
    <row r="5296" spans="1:7" x14ac:dyDescent="0.25">
      <c r="A5296" s="113" t="s">
        <v>1042</v>
      </c>
      <c r="B5296" s="113" t="s">
        <v>1060</v>
      </c>
      <c r="C5296" s="113" t="s">
        <v>952</v>
      </c>
      <c r="D5296" s="113">
        <v>2.6696142499999999E-2</v>
      </c>
      <c r="E5296" s="113" t="s">
        <v>953</v>
      </c>
      <c r="F5296" s="114" t="str">
        <f>INDEX('Crosswalk sectors'!$B:$B,MATCH(A5296,'Crosswalk sectors'!$A:$A,0))</f>
        <v>NA</v>
      </c>
      <c r="G5296" s="115">
        <f>INDEX('Crosswalk parts'!$B:$B,MATCH($B5296,'Crosswalk parts'!$A:$A,0))</f>
        <v>0</v>
      </c>
    </row>
    <row r="5297" spans="1:7" x14ac:dyDescent="0.25">
      <c r="A5297" s="113" t="s">
        <v>1157</v>
      </c>
      <c r="B5297" s="113" t="s">
        <v>965</v>
      </c>
      <c r="C5297" s="113" t="s">
        <v>952</v>
      </c>
      <c r="D5297" s="113">
        <v>2.6194606240000001E-2</v>
      </c>
      <c r="E5297" s="113" t="s">
        <v>953</v>
      </c>
      <c r="F5297" s="114" t="str">
        <f>INDEX('Crosswalk sectors'!$B:$B,MATCH(A5297,'Crosswalk sectors'!$A:$A,0))</f>
        <v>NA</v>
      </c>
      <c r="G5297" s="115">
        <f>INDEX('Crosswalk parts'!$B:$B,MATCH($B5297,'Crosswalk parts'!$A:$A,0))</f>
        <v>0</v>
      </c>
    </row>
    <row r="5298" spans="1:7" x14ac:dyDescent="0.25">
      <c r="A5298" s="113" t="s">
        <v>972</v>
      </c>
      <c r="B5298" s="113" t="s">
        <v>1270</v>
      </c>
      <c r="C5298" s="113" t="s">
        <v>952</v>
      </c>
      <c r="D5298" s="113">
        <v>2.6011381630704E-2</v>
      </c>
      <c r="E5298" s="113" t="s">
        <v>953</v>
      </c>
      <c r="F5298" s="114" t="str">
        <f>INDEX('Crosswalk sectors'!$B:$B,MATCH(A5298,'Crosswalk sectors'!$A:$A,0))</f>
        <v>pulp paper and printing 17T18</v>
      </c>
      <c r="G5298" s="115">
        <f>INDEX('Crosswalk parts'!$B:$B,MATCH($B5298,'Crosswalk parts'!$A:$A,0))</f>
        <v>0</v>
      </c>
    </row>
    <row r="5299" spans="1:7" x14ac:dyDescent="0.25">
      <c r="A5299" s="113" t="s">
        <v>954</v>
      </c>
      <c r="B5299" s="113" t="s">
        <v>1351</v>
      </c>
      <c r="C5299" s="113" t="s">
        <v>952</v>
      </c>
      <c r="D5299" s="113">
        <v>2.5999999999999999E-2</v>
      </c>
      <c r="E5299" s="113" t="s">
        <v>953</v>
      </c>
      <c r="F5299" s="114" t="str">
        <f>INDEX('Crosswalk sectors'!$B:$B,MATCH(A5299,'Crosswalk sectors'!$A:$A,0))</f>
        <v>other manufacturing 31T33</v>
      </c>
      <c r="G5299" s="115">
        <f>INDEX('Crosswalk parts'!$B:$B,MATCH($B5299,'Crosswalk parts'!$A:$A,0))</f>
        <v>0</v>
      </c>
    </row>
    <row r="5300" spans="1:7" x14ac:dyDescent="0.25">
      <c r="A5300" s="113" t="s">
        <v>1063</v>
      </c>
      <c r="B5300" s="113" t="s">
        <v>1215</v>
      </c>
      <c r="C5300" s="113" t="s">
        <v>952</v>
      </c>
      <c r="D5300" s="113">
        <v>2.5973159999999999E-2</v>
      </c>
      <c r="E5300" s="113" t="s">
        <v>953</v>
      </c>
      <c r="F5300" s="114" t="str">
        <f>INDEX('Crosswalk sectors'!$B:$B,MATCH(A5300,'Crosswalk sectors'!$A:$A,0))</f>
        <v>NA</v>
      </c>
      <c r="G5300" s="115">
        <f>INDEX('Crosswalk parts'!$B:$B,MATCH($B5300,'Crosswalk parts'!$A:$A,0))</f>
        <v>0</v>
      </c>
    </row>
    <row r="5301" spans="1:7" x14ac:dyDescent="0.25">
      <c r="A5301" s="113" t="s">
        <v>1042</v>
      </c>
      <c r="B5301" s="113" t="s">
        <v>1077</v>
      </c>
      <c r="C5301" s="113" t="s">
        <v>952</v>
      </c>
      <c r="D5301" s="113">
        <v>2.5658816551999999E-2</v>
      </c>
      <c r="E5301" s="113" t="s">
        <v>953</v>
      </c>
      <c r="F5301" s="114" t="str">
        <f>INDEX('Crosswalk sectors'!$B:$B,MATCH(A5301,'Crosswalk sectors'!$A:$A,0))</f>
        <v>NA</v>
      </c>
      <c r="G5301" s="115">
        <f>INDEX('Crosswalk parts'!$B:$B,MATCH($B5301,'Crosswalk parts'!$A:$A,0))</f>
        <v>0</v>
      </c>
    </row>
    <row r="5302" spans="1:7" x14ac:dyDescent="0.25">
      <c r="A5302" s="113" t="s">
        <v>1157</v>
      </c>
      <c r="B5302" s="113" t="s">
        <v>1113</v>
      </c>
      <c r="C5302" s="113" t="s">
        <v>952</v>
      </c>
      <c r="D5302" s="113">
        <v>2.477868158E-2</v>
      </c>
      <c r="E5302" s="113" t="s">
        <v>953</v>
      </c>
      <c r="F5302" s="114" t="str">
        <f>INDEX('Crosswalk sectors'!$B:$B,MATCH(A5302,'Crosswalk sectors'!$A:$A,0))</f>
        <v>NA</v>
      </c>
      <c r="G5302" s="115">
        <f>INDEX('Crosswalk parts'!$B:$B,MATCH($B5302,'Crosswalk parts'!$A:$A,0))</f>
        <v>0</v>
      </c>
    </row>
    <row r="5303" spans="1:7" x14ac:dyDescent="0.25">
      <c r="A5303" s="113" t="s">
        <v>1019</v>
      </c>
      <c r="B5303" s="113" t="s">
        <v>1209</v>
      </c>
      <c r="C5303" s="113" t="s">
        <v>952</v>
      </c>
      <c r="D5303" s="113">
        <v>2.4619521380396098E-2</v>
      </c>
      <c r="E5303" s="113" t="s">
        <v>953</v>
      </c>
      <c r="F5303" s="114" t="str">
        <f>INDEX('Crosswalk sectors'!$B:$B,MATCH(A5303,'Crosswalk sectors'!$A:$A,0))</f>
        <v>na</v>
      </c>
      <c r="G5303" s="115">
        <f>INDEX('Crosswalk parts'!$B:$B,MATCH($B5303,'Crosswalk parts'!$A:$A,0))</f>
        <v>0</v>
      </c>
    </row>
    <row r="5304" spans="1:7" x14ac:dyDescent="0.25">
      <c r="A5304" s="113" t="s">
        <v>981</v>
      </c>
      <c r="B5304" s="113" t="s">
        <v>1055</v>
      </c>
      <c r="C5304" s="113" t="s">
        <v>952</v>
      </c>
      <c r="D5304" s="113">
        <v>2.4619439350000001E-2</v>
      </c>
      <c r="E5304" s="113" t="s">
        <v>953</v>
      </c>
      <c r="F5304" s="114" t="str">
        <f>INDEX('Crosswalk sectors'!$B:$B,MATCH(A5304,'Crosswalk sectors'!$A:$A,0))</f>
        <v>chemicals 20</v>
      </c>
      <c r="G5304" s="115">
        <f>INDEX('Crosswalk parts'!$B:$B,MATCH($B5304,'Crosswalk parts'!$A:$A,0))</f>
        <v>0</v>
      </c>
    </row>
    <row r="5305" spans="1:7" x14ac:dyDescent="0.25">
      <c r="A5305" s="113" t="s">
        <v>1018</v>
      </c>
      <c r="B5305" s="113" t="s">
        <v>1363</v>
      </c>
      <c r="C5305" s="113" t="s">
        <v>952</v>
      </c>
      <c r="D5305" s="113">
        <v>2.4348263419999999E-2</v>
      </c>
      <c r="E5305" s="113" t="s">
        <v>953</v>
      </c>
      <c r="F5305" s="114" t="str">
        <f>INDEX('Crosswalk sectors'!$B:$B,MATCH(A5305,'Crosswalk sectors'!$A:$A,0))</f>
        <v>NA</v>
      </c>
      <c r="G5305" s="115">
        <f>INDEX('Crosswalk parts'!$B:$B,MATCH($B5305,'Crosswalk parts'!$A:$A,0))</f>
        <v>0</v>
      </c>
    </row>
    <row r="5306" spans="1:7" x14ac:dyDescent="0.25">
      <c r="A5306" s="113" t="s">
        <v>1018</v>
      </c>
      <c r="B5306" s="113" t="s">
        <v>1169</v>
      </c>
      <c r="C5306" s="113" t="s">
        <v>952</v>
      </c>
      <c r="D5306" s="113">
        <v>2.4203779694200001E-2</v>
      </c>
      <c r="E5306" s="113" t="s">
        <v>953</v>
      </c>
      <c r="F5306" s="114" t="str">
        <f>INDEX('Crosswalk sectors'!$B:$B,MATCH(A5306,'Crosswalk sectors'!$A:$A,0))</f>
        <v>NA</v>
      </c>
      <c r="G5306" s="115">
        <f>INDEX('Crosswalk parts'!$B:$B,MATCH($B5306,'Crosswalk parts'!$A:$A,0))</f>
        <v>0</v>
      </c>
    </row>
    <row r="5307" spans="1:7" x14ac:dyDescent="0.25">
      <c r="A5307" s="113" t="s">
        <v>1081</v>
      </c>
      <c r="B5307" s="113" t="s">
        <v>1135</v>
      </c>
      <c r="C5307" s="113" t="s">
        <v>952</v>
      </c>
      <c r="D5307" s="113">
        <v>2.4E-2</v>
      </c>
      <c r="E5307" s="113" t="s">
        <v>953</v>
      </c>
      <c r="F5307" s="114" t="str">
        <f>INDEX('Crosswalk sectors'!$B:$B,MATCH(A5307,'Crosswalk sectors'!$A:$A,0))</f>
        <v>coal mining 05</v>
      </c>
      <c r="G5307" s="115">
        <f>INDEX('Crosswalk parts'!$B:$B,MATCH($B5307,'Crosswalk parts'!$A:$A,0))</f>
        <v>0</v>
      </c>
    </row>
    <row r="5308" spans="1:7" x14ac:dyDescent="0.25">
      <c r="A5308" s="113" t="s">
        <v>980</v>
      </c>
      <c r="B5308" s="113" t="s">
        <v>1014</v>
      </c>
      <c r="C5308" s="113" t="s">
        <v>952</v>
      </c>
      <c r="D5308" s="113">
        <v>2.36601E-2</v>
      </c>
      <c r="E5308" s="113" t="s">
        <v>953</v>
      </c>
      <c r="F5308" s="114" t="str">
        <f>INDEX('Crosswalk sectors'!$B:$B,MATCH(A5308,'Crosswalk sectors'!$A:$A,0))</f>
        <v>NA</v>
      </c>
      <c r="G5308" s="115">
        <f>INDEX('Crosswalk parts'!$B:$B,MATCH($B5308,'Crosswalk parts'!$A:$A,0))</f>
        <v>0</v>
      </c>
    </row>
    <row r="5309" spans="1:7" x14ac:dyDescent="0.25">
      <c r="A5309" s="113" t="s">
        <v>1034</v>
      </c>
      <c r="B5309" s="113" t="s">
        <v>1363</v>
      </c>
      <c r="C5309" s="113" t="s">
        <v>952</v>
      </c>
      <c r="D5309" s="113">
        <v>2.3377245619400001E-2</v>
      </c>
      <c r="E5309" s="113" t="s">
        <v>953</v>
      </c>
      <c r="F5309" s="114" t="str">
        <f>INDEX('Crosswalk sectors'!$B:$B,MATCH(A5309,'Crosswalk sectors'!$A:$A,0))</f>
        <v>NA</v>
      </c>
      <c r="G5309" s="115">
        <f>INDEX('Crosswalk parts'!$B:$B,MATCH($B5309,'Crosswalk parts'!$A:$A,0))</f>
        <v>0</v>
      </c>
    </row>
    <row r="5310" spans="1:7" x14ac:dyDescent="0.25">
      <c r="A5310" s="113" t="s">
        <v>999</v>
      </c>
      <c r="B5310" s="113" t="s">
        <v>1031</v>
      </c>
      <c r="C5310" s="113" t="s">
        <v>956</v>
      </c>
      <c r="D5310" s="113">
        <v>2.334E-2</v>
      </c>
      <c r="E5310" s="113" t="s">
        <v>477</v>
      </c>
      <c r="F5310" s="114" t="str">
        <f>INDEX('Crosswalk sectors'!$B:$B,MATCH(A5310,'Crosswalk sectors'!$A:$A,0))</f>
        <v>NA</v>
      </c>
      <c r="G5310" s="115" t="str">
        <f>INDEX('Crosswalk parts'!$B:$B,MATCH($B5310,'Crosswalk parts'!$A:$A,0))</f>
        <v>CH4</v>
      </c>
    </row>
    <row r="5311" spans="1:7" x14ac:dyDescent="0.25">
      <c r="A5311" s="113" t="s">
        <v>981</v>
      </c>
      <c r="B5311" s="113" t="s">
        <v>1239</v>
      </c>
      <c r="C5311" s="113" t="s">
        <v>952</v>
      </c>
      <c r="D5311" s="113">
        <v>2.3E-2</v>
      </c>
      <c r="E5311" s="113" t="s">
        <v>953</v>
      </c>
      <c r="F5311" s="114" t="str">
        <f>INDEX('Crosswalk sectors'!$B:$B,MATCH(A5311,'Crosswalk sectors'!$A:$A,0))</f>
        <v>chemicals 20</v>
      </c>
      <c r="G5311" s="115">
        <f>INDEX('Crosswalk parts'!$B:$B,MATCH($B5311,'Crosswalk parts'!$A:$A,0))</f>
        <v>0</v>
      </c>
    </row>
    <row r="5312" spans="1:7" x14ac:dyDescent="0.25">
      <c r="A5312" s="113" t="s">
        <v>1083</v>
      </c>
      <c r="B5312" s="113" t="s">
        <v>1069</v>
      </c>
      <c r="C5312" s="113" t="s">
        <v>952</v>
      </c>
      <c r="D5312" s="113">
        <v>2.2855610160000001E-2</v>
      </c>
      <c r="E5312" s="113" t="s">
        <v>953</v>
      </c>
      <c r="F5312" s="114" t="str">
        <f>INDEX('Crosswalk sectors'!$B:$B,MATCH(A5312,'Crosswalk sectors'!$A:$A,0))</f>
        <v>NA</v>
      </c>
      <c r="G5312" s="115">
        <f>INDEX('Crosswalk parts'!$B:$B,MATCH($B5312,'Crosswalk parts'!$A:$A,0))</f>
        <v>0</v>
      </c>
    </row>
    <row r="5313" spans="1:7" x14ac:dyDescent="0.25">
      <c r="A5313" s="113" t="s">
        <v>1042</v>
      </c>
      <c r="B5313" s="113" t="s">
        <v>1159</v>
      </c>
      <c r="C5313" s="113" t="s">
        <v>952</v>
      </c>
      <c r="D5313" s="113">
        <v>2.2533520000000001E-2</v>
      </c>
      <c r="E5313" s="113" t="s">
        <v>953</v>
      </c>
      <c r="F5313" s="114" t="str">
        <f>INDEX('Crosswalk sectors'!$B:$B,MATCH(A5313,'Crosswalk sectors'!$A:$A,0))</f>
        <v>NA</v>
      </c>
      <c r="G5313" s="115">
        <f>INDEX('Crosswalk parts'!$B:$B,MATCH($B5313,'Crosswalk parts'!$A:$A,0))</f>
        <v>0</v>
      </c>
    </row>
    <row r="5314" spans="1:7" x14ac:dyDescent="0.25">
      <c r="A5314" s="113" t="s">
        <v>993</v>
      </c>
      <c r="B5314" s="113" t="s">
        <v>1199</v>
      </c>
      <c r="C5314" s="113" t="s">
        <v>952</v>
      </c>
      <c r="D5314" s="113">
        <v>2.1899999999999999E-2</v>
      </c>
      <c r="E5314" s="113" t="s">
        <v>953</v>
      </c>
      <c r="F5314" s="114" t="str">
        <f>INDEX('Crosswalk sectors'!$B:$B,MATCH(A5314,'Crosswalk sectors'!$A:$A,0))</f>
        <v>water and waste 36T39</v>
      </c>
      <c r="G5314" s="115">
        <f>INDEX('Crosswalk parts'!$B:$B,MATCH($B5314,'Crosswalk parts'!$A:$A,0))</f>
        <v>0</v>
      </c>
    </row>
    <row r="5315" spans="1:7" x14ac:dyDescent="0.25">
      <c r="A5315" s="113" t="s">
        <v>1083</v>
      </c>
      <c r="B5315" s="113" t="s">
        <v>1279</v>
      </c>
      <c r="C5315" s="113" t="s">
        <v>952</v>
      </c>
      <c r="D5315" s="113">
        <v>2.1446992500000001E-2</v>
      </c>
      <c r="E5315" s="113" t="s">
        <v>953</v>
      </c>
      <c r="F5315" s="114" t="str">
        <f>INDEX('Crosswalk sectors'!$B:$B,MATCH(A5315,'Crosswalk sectors'!$A:$A,0))</f>
        <v>NA</v>
      </c>
      <c r="G5315" s="115">
        <f>INDEX('Crosswalk parts'!$B:$B,MATCH($B5315,'Crosswalk parts'!$A:$A,0))</f>
        <v>0</v>
      </c>
    </row>
    <row r="5316" spans="1:7" x14ac:dyDescent="0.25">
      <c r="A5316" s="113" t="s">
        <v>1016</v>
      </c>
      <c r="B5316" s="113" t="s">
        <v>1171</v>
      </c>
      <c r="C5316" s="113" t="s">
        <v>952</v>
      </c>
      <c r="D5316" s="113">
        <v>2.1343768904600002E-2</v>
      </c>
      <c r="E5316" s="113" t="s">
        <v>953</v>
      </c>
      <c r="F5316" s="114" t="str">
        <f>INDEX('Crosswalk sectors'!$B:$B,MATCH(A5316,'Crosswalk sectors'!$A:$A,0))</f>
        <v>NA</v>
      </c>
      <c r="G5316" s="115">
        <f>INDEX('Crosswalk parts'!$B:$B,MATCH($B5316,'Crosswalk parts'!$A:$A,0))</f>
        <v>0</v>
      </c>
    </row>
    <row r="5317" spans="1:7" x14ac:dyDescent="0.25">
      <c r="A5317" s="113" t="s">
        <v>1015</v>
      </c>
      <c r="B5317" s="113" t="s">
        <v>1169</v>
      </c>
      <c r="C5317" s="113" t="s">
        <v>952</v>
      </c>
      <c r="D5317" s="113">
        <v>2.1016624300000002E-2</v>
      </c>
      <c r="E5317" s="113" t="s">
        <v>953</v>
      </c>
      <c r="F5317" s="114" t="str">
        <f>INDEX('Crosswalk sectors'!$B:$B,MATCH(A5317,'Crosswalk sectors'!$A:$A,0))</f>
        <v>NA</v>
      </c>
      <c r="G5317" s="115">
        <f>INDEX('Crosswalk parts'!$B:$B,MATCH($B5317,'Crosswalk parts'!$A:$A,0))</f>
        <v>0</v>
      </c>
    </row>
    <row r="5318" spans="1:7" x14ac:dyDescent="0.25">
      <c r="A5318" s="113" t="s">
        <v>976</v>
      </c>
      <c r="B5318" s="113" t="s">
        <v>1163</v>
      </c>
      <c r="C5318" s="113" t="s">
        <v>952</v>
      </c>
      <c r="D5318" s="113">
        <v>2.0830206059999998E-2</v>
      </c>
      <c r="E5318" s="113" t="s">
        <v>953</v>
      </c>
      <c r="F5318" s="114" t="str">
        <f>INDEX('Crosswalk sectors'!$B:$B,MATCH(A5318,'Crosswalk sectors'!$A:$A,0))</f>
        <v>oil and gas extraction 06</v>
      </c>
      <c r="G5318" s="115">
        <f>INDEX('Crosswalk parts'!$B:$B,MATCH($B5318,'Crosswalk parts'!$A:$A,0))</f>
        <v>0</v>
      </c>
    </row>
    <row r="5319" spans="1:7" x14ac:dyDescent="0.25">
      <c r="A5319" s="113" t="s">
        <v>976</v>
      </c>
      <c r="B5319" s="113" t="s">
        <v>1087</v>
      </c>
      <c r="C5319" s="113" t="s">
        <v>952</v>
      </c>
      <c r="D5319" s="113">
        <v>2.0830206059999998E-2</v>
      </c>
      <c r="E5319" s="113" t="s">
        <v>953</v>
      </c>
      <c r="F5319" s="114" t="str">
        <f>INDEX('Crosswalk sectors'!$B:$B,MATCH(A5319,'Crosswalk sectors'!$A:$A,0))</f>
        <v>oil and gas extraction 06</v>
      </c>
      <c r="G5319" s="115">
        <f>INDEX('Crosswalk parts'!$B:$B,MATCH($B5319,'Crosswalk parts'!$A:$A,0))</f>
        <v>0</v>
      </c>
    </row>
    <row r="5320" spans="1:7" x14ac:dyDescent="0.25">
      <c r="A5320" s="113" t="s">
        <v>1053</v>
      </c>
      <c r="B5320" s="113" t="s">
        <v>1163</v>
      </c>
      <c r="C5320" s="113" t="s">
        <v>952</v>
      </c>
      <c r="D5320" s="113">
        <v>2.0563720000000001E-2</v>
      </c>
      <c r="E5320" s="113" t="s">
        <v>953</v>
      </c>
      <c r="F5320" s="114" t="str">
        <f>INDEX('Crosswalk sectors'!$B:$B,MATCH(A5320,'Crosswalk sectors'!$A:$A,0))</f>
        <v>iron and steel 241</v>
      </c>
      <c r="G5320" s="115">
        <f>INDEX('Crosswalk parts'!$B:$B,MATCH($B5320,'Crosswalk parts'!$A:$A,0))</f>
        <v>0</v>
      </c>
    </row>
    <row r="5321" spans="1:7" x14ac:dyDescent="0.25">
      <c r="A5321" s="113" t="s">
        <v>1034</v>
      </c>
      <c r="B5321" s="113" t="s">
        <v>1360</v>
      </c>
      <c r="C5321" s="113" t="s">
        <v>952</v>
      </c>
      <c r="D5321" s="113">
        <v>2.0367204068000001E-2</v>
      </c>
      <c r="E5321" s="113" t="s">
        <v>953</v>
      </c>
      <c r="F5321" s="114" t="str">
        <f>INDEX('Crosswalk sectors'!$B:$B,MATCH(A5321,'Crosswalk sectors'!$A:$A,0))</f>
        <v>NA</v>
      </c>
      <c r="G5321" s="115">
        <f>INDEX('Crosswalk parts'!$B:$B,MATCH($B5321,'Crosswalk parts'!$A:$A,0))</f>
        <v>0</v>
      </c>
    </row>
    <row r="5322" spans="1:7" x14ac:dyDescent="0.25">
      <c r="A5322" s="113" t="s">
        <v>981</v>
      </c>
      <c r="B5322" s="113" t="s">
        <v>1225</v>
      </c>
      <c r="C5322" s="113" t="s">
        <v>952</v>
      </c>
      <c r="D5322" s="113">
        <v>0.02</v>
      </c>
      <c r="E5322" s="113" t="s">
        <v>953</v>
      </c>
      <c r="F5322" s="114" t="str">
        <f>INDEX('Crosswalk sectors'!$B:$B,MATCH(A5322,'Crosswalk sectors'!$A:$A,0))</f>
        <v>chemicals 20</v>
      </c>
      <c r="G5322" s="115">
        <f>INDEX('Crosswalk parts'!$B:$B,MATCH($B5322,'Crosswalk parts'!$A:$A,0))</f>
        <v>0</v>
      </c>
    </row>
    <row r="5323" spans="1:7" x14ac:dyDescent="0.25">
      <c r="A5323" s="113" t="s">
        <v>1098</v>
      </c>
      <c r="B5323" s="113" t="s">
        <v>1011</v>
      </c>
      <c r="C5323" s="113" t="s">
        <v>952</v>
      </c>
      <c r="D5323" s="113">
        <v>0.02</v>
      </c>
      <c r="E5323" s="113" t="s">
        <v>953</v>
      </c>
      <c r="F5323" s="114" t="str">
        <f>INDEX('Crosswalk sectors'!$B:$B,MATCH(A5323,'Crosswalk sectors'!$A:$A,0))</f>
        <v>NA</v>
      </c>
      <c r="G5323" s="115">
        <f>INDEX('Crosswalk parts'!$B:$B,MATCH($B5323,'Crosswalk parts'!$A:$A,0))</f>
        <v>0</v>
      </c>
    </row>
    <row r="5324" spans="1:7" x14ac:dyDescent="0.25">
      <c r="A5324" s="113" t="s">
        <v>1103</v>
      </c>
      <c r="B5324" s="113" t="s">
        <v>1156</v>
      </c>
      <c r="C5324" s="113" t="s">
        <v>952</v>
      </c>
      <c r="D5324" s="113">
        <v>1.9998391994000001E-2</v>
      </c>
      <c r="E5324" s="113" t="s">
        <v>953</v>
      </c>
      <c r="F5324" s="114" t="str">
        <f>INDEX('Crosswalk sectors'!$B:$B,MATCH(A5324,'Crosswalk sectors'!$A:$A,0))</f>
        <v>NA</v>
      </c>
      <c r="G5324" s="115">
        <f>INDEX('Crosswalk parts'!$B:$B,MATCH($B5324,'Crosswalk parts'!$A:$A,0))</f>
        <v>0</v>
      </c>
    </row>
    <row r="5325" spans="1:7" x14ac:dyDescent="0.25">
      <c r="A5325" s="113" t="s">
        <v>1083</v>
      </c>
      <c r="B5325" s="113" t="s">
        <v>1169</v>
      </c>
      <c r="C5325" s="113" t="s">
        <v>952</v>
      </c>
      <c r="D5325" s="113">
        <v>1.91290733E-2</v>
      </c>
      <c r="E5325" s="113" t="s">
        <v>953</v>
      </c>
      <c r="F5325" s="114" t="str">
        <f>INDEX('Crosswalk sectors'!$B:$B,MATCH(A5325,'Crosswalk sectors'!$A:$A,0))</f>
        <v>NA</v>
      </c>
      <c r="G5325" s="115">
        <f>INDEX('Crosswalk parts'!$B:$B,MATCH($B5325,'Crosswalk parts'!$A:$A,0))</f>
        <v>0</v>
      </c>
    </row>
    <row r="5326" spans="1:7" x14ac:dyDescent="0.25">
      <c r="A5326" s="113" t="s">
        <v>1042</v>
      </c>
      <c r="B5326" s="113" t="s">
        <v>1112</v>
      </c>
      <c r="C5326" s="113" t="s">
        <v>952</v>
      </c>
      <c r="D5326" s="113">
        <v>1.9E-2</v>
      </c>
      <c r="E5326" s="113" t="s">
        <v>953</v>
      </c>
      <c r="F5326" s="114" t="str">
        <f>INDEX('Crosswalk sectors'!$B:$B,MATCH(A5326,'Crosswalk sectors'!$A:$A,0))</f>
        <v>NA</v>
      </c>
      <c r="G5326" s="115">
        <f>INDEX('Crosswalk parts'!$B:$B,MATCH($B5326,'Crosswalk parts'!$A:$A,0))</f>
        <v>0</v>
      </c>
    </row>
    <row r="5327" spans="1:7" x14ac:dyDescent="0.25">
      <c r="A5327" s="113" t="s">
        <v>1003</v>
      </c>
      <c r="B5327" s="113" t="s">
        <v>1120</v>
      </c>
      <c r="C5327" s="113" t="s">
        <v>952</v>
      </c>
      <c r="D5327" s="113">
        <v>1.8952E-2</v>
      </c>
      <c r="E5327" s="113" t="s">
        <v>953</v>
      </c>
      <c r="F5327" s="114" t="str">
        <f>INDEX('Crosswalk sectors'!$B:$B,MATCH(A5327,'Crosswalk sectors'!$A:$A,0))</f>
        <v>NA</v>
      </c>
      <c r="G5327" s="115">
        <f>INDEX('Crosswalk parts'!$B:$B,MATCH($B5327,'Crosswalk parts'!$A:$A,0))</f>
        <v>0</v>
      </c>
    </row>
    <row r="5328" spans="1:7" x14ac:dyDescent="0.25">
      <c r="A5328" s="113" t="s">
        <v>1034</v>
      </c>
      <c r="B5328" s="113" t="s">
        <v>1215</v>
      </c>
      <c r="C5328" s="113" t="s">
        <v>952</v>
      </c>
      <c r="D5328" s="113">
        <v>1.8887797000000001E-2</v>
      </c>
      <c r="E5328" s="113" t="s">
        <v>953</v>
      </c>
      <c r="F5328" s="114" t="str">
        <f>INDEX('Crosswalk sectors'!$B:$B,MATCH(A5328,'Crosswalk sectors'!$A:$A,0))</f>
        <v>NA</v>
      </c>
      <c r="G5328" s="115">
        <f>INDEX('Crosswalk parts'!$B:$B,MATCH($B5328,'Crosswalk parts'!$A:$A,0))</f>
        <v>0</v>
      </c>
    </row>
    <row r="5329" spans="1:7" x14ac:dyDescent="0.25">
      <c r="A5329" s="113" t="s">
        <v>972</v>
      </c>
      <c r="B5329" s="113" t="s">
        <v>1195</v>
      </c>
      <c r="C5329" s="113" t="s">
        <v>952</v>
      </c>
      <c r="D5329" s="113">
        <v>1.848E-2</v>
      </c>
      <c r="E5329" s="113" t="s">
        <v>953</v>
      </c>
      <c r="F5329" s="114" t="str">
        <f>INDEX('Crosswalk sectors'!$B:$B,MATCH(A5329,'Crosswalk sectors'!$A:$A,0))</f>
        <v>pulp paper and printing 17T18</v>
      </c>
      <c r="G5329" s="115">
        <f>INDEX('Crosswalk parts'!$B:$B,MATCH($B5329,'Crosswalk parts'!$A:$A,0))</f>
        <v>0</v>
      </c>
    </row>
    <row r="5330" spans="1:7" x14ac:dyDescent="0.25">
      <c r="A5330" s="113" t="s">
        <v>1066</v>
      </c>
      <c r="B5330" s="113" t="s">
        <v>1219</v>
      </c>
      <c r="C5330" s="113" t="s">
        <v>952</v>
      </c>
      <c r="D5330" s="113">
        <v>1.8425199999999999E-2</v>
      </c>
      <c r="E5330" s="113" t="s">
        <v>953</v>
      </c>
      <c r="F5330" s="114" t="str">
        <f>INDEX('Crosswalk sectors'!$B:$B,MATCH(A5330,'Crosswalk sectors'!$A:$A,0))</f>
        <v>NA</v>
      </c>
      <c r="G5330" s="115">
        <f>INDEX('Crosswalk parts'!$B:$B,MATCH($B5330,'Crosswalk parts'!$A:$A,0))</f>
        <v>0</v>
      </c>
    </row>
    <row r="5331" spans="1:7" x14ac:dyDescent="0.25">
      <c r="A5331" s="113" t="s">
        <v>1036</v>
      </c>
      <c r="B5331" s="113" t="s">
        <v>1209</v>
      </c>
      <c r="C5331" s="113" t="s">
        <v>952</v>
      </c>
      <c r="D5331" s="113">
        <v>1.8255464698999999E-2</v>
      </c>
      <c r="E5331" s="113" t="s">
        <v>953</v>
      </c>
      <c r="F5331" s="114" t="str">
        <f>INDEX('Crosswalk sectors'!$B:$B,MATCH(A5331,'Crosswalk sectors'!$A:$A,0))</f>
        <v>other metals 242</v>
      </c>
      <c r="G5331" s="115">
        <f>INDEX('Crosswalk parts'!$B:$B,MATCH($B5331,'Crosswalk parts'!$A:$A,0))</f>
        <v>0</v>
      </c>
    </row>
    <row r="5332" spans="1:7" x14ac:dyDescent="0.25">
      <c r="A5332" s="113" t="s">
        <v>1157</v>
      </c>
      <c r="B5332" s="113" t="s">
        <v>992</v>
      </c>
      <c r="C5332" s="113" t="s">
        <v>952</v>
      </c>
      <c r="D5332" s="113">
        <v>1.7699058300000001E-2</v>
      </c>
      <c r="E5332" s="113" t="s">
        <v>953</v>
      </c>
      <c r="F5332" s="114" t="str">
        <f>INDEX('Crosswalk sectors'!$B:$B,MATCH(A5332,'Crosswalk sectors'!$A:$A,0))</f>
        <v>NA</v>
      </c>
      <c r="G5332" s="115">
        <f>INDEX('Crosswalk parts'!$B:$B,MATCH($B5332,'Crosswalk parts'!$A:$A,0))</f>
        <v>0</v>
      </c>
    </row>
    <row r="5333" spans="1:7" x14ac:dyDescent="0.25">
      <c r="A5333" s="113" t="s">
        <v>981</v>
      </c>
      <c r="B5333" s="113" t="s">
        <v>1071</v>
      </c>
      <c r="C5333" s="113" t="s">
        <v>952</v>
      </c>
      <c r="D5333" s="113">
        <v>1.717203338E-2</v>
      </c>
      <c r="E5333" s="113" t="s">
        <v>953</v>
      </c>
      <c r="F5333" s="114" t="str">
        <f>INDEX('Crosswalk sectors'!$B:$B,MATCH(A5333,'Crosswalk sectors'!$A:$A,0))</f>
        <v>chemicals 20</v>
      </c>
      <c r="G5333" s="115">
        <f>INDEX('Crosswalk parts'!$B:$B,MATCH($B5333,'Crosswalk parts'!$A:$A,0))</f>
        <v>0</v>
      </c>
    </row>
    <row r="5334" spans="1:7" x14ac:dyDescent="0.25">
      <c r="A5334" s="113" t="s">
        <v>1083</v>
      </c>
      <c r="B5334" s="113" t="s">
        <v>1261</v>
      </c>
      <c r="C5334" s="113" t="s">
        <v>952</v>
      </c>
      <c r="D5334" s="113">
        <v>1.7097026000000001E-2</v>
      </c>
      <c r="E5334" s="113" t="s">
        <v>953</v>
      </c>
      <c r="F5334" s="114" t="str">
        <f>INDEX('Crosswalk sectors'!$B:$B,MATCH(A5334,'Crosswalk sectors'!$A:$A,0))</f>
        <v>NA</v>
      </c>
      <c r="G5334" s="115">
        <f>INDEX('Crosswalk parts'!$B:$B,MATCH($B5334,'Crosswalk parts'!$A:$A,0))</f>
        <v>0</v>
      </c>
    </row>
    <row r="5335" spans="1:7" x14ac:dyDescent="0.25">
      <c r="A5335" s="113" t="s">
        <v>1042</v>
      </c>
      <c r="B5335" s="113" t="s">
        <v>1213</v>
      </c>
      <c r="C5335" s="113" t="s">
        <v>952</v>
      </c>
      <c r="D5335" s="113">
        <v>1.7000000000000001E-2</v>
      </c>
      <c r="E5335" s="113" t="s">
        <v>953</v>
      </c>
      <c r="F5335" s="114" t="str">
        <f>INDEX('Crosswalk sectors'!$B:$B,MATCH(A5335,'Crosswalk sectors'!$A:$A,0))</f>
        <v>NA</v>
      </c>
      <c r="G5335" s="115">
        <f>INDEX('Crosswalk parts'!$B:$B,MATCH($B5335,'Crosswalk parts'!$A:$A,0))</f>
        <v>0</v>
      </c>
    </row>
    <row r="5336" spans="1:7" x14ac:dyDescent="0.25">
      <c r="A5336" s="113" t="s">
        <v>1083</v>
      </c>
      <c r="B5336" s="113" t="s">
        <v>1085</v>
      </c>
      <c r="C5336" s="113" t="s">
        <v>952</v>
      </c>
      <c r="D5336" s="113">
        <v>1.6403092800000001E-2</v>
      </c>
      <c r="E5336" s="113" t="s">
        <v>953</v>
      </c>
      <c r="F5336" s="114" t="str">
        <f>INDEX('Crosswalk sectors'!$B:$B,MATCH(A5336,'Crosswalk sectors'!$A:$A,0))</f>
        <v>NA</v>
      </c>
      <c r="G5336" s="115">
        <f>INDEX('Crosswalk parts'!$B:$B,MATCH($B5336,'Crosswalk parts'!$A:$A,0))</f>
        <v>0</v>
      </c>
    </row>
    <row r="5337" spans="1:7" x14ac:dyDescent="0.25">
      <c r="A5337" s="113" t="s">
        <v>1053</v>
      </c>
      <c r="B5337" s="113" t="s">
        <v>1087</v>
      </c>
      <c r="C5337" s="113" t="s">
        <v>952</v>
      </c>
      <c r="D5337" s="113">
        <v>1.6245160000000002E-2</v>
      </c>
      <c r="E5337" s="113" t="s">
        <v>953</v>
      </c>
      <c r="F5337" s="114" t="str">
        <f>INDEX('Crosswalk sectors'!$B:$B,MATCH(A5337,'Crosswalk sectors'!$A:$A,0))</f>
        <v>iron and steel 241</v>
      </c>
      <c r="G5337" s="115">
        <f>INDEX('Crosswalk parts'!$B:$B,MATCH($B5337,'Crosswalk parts'!$A:$A,0))</f>
        <v>0</v>
      </c>
    </row>
    <row r="5338" spans="1:7" x14ac:dyDescent="0.25">
      <c r="A5338" s="113" t="s">
        <v>954</v>
      </c>
      <c r="B5338" s="113" t="s">
        <v>1278</v>
      </c>
      <c r="C5338" s="113" t="s">
        <v>952</v>
      </c>
      <c r="D5338" s="113">
        <v>1.6199999999999999E-2</v>
      </c>
      <c r="E5338" s="113" t="s">
        <v>953</v>
      </c>
      <c r="F5338" s="114" t="str">
        <f>INDEX('Crosswalk sectors'!$B:$B,MATCH(A5338,'Crosswalk sectors'!$A:$A,0))</f>
        <v>other manufacturing 31T33</v>
      </c>
      <c r="G5338" s="115">
        <f>INDEX('Crosswalk parts'!$B:$B,MATCH($B5338,'Crosswalk parts'!$A:$A,0))</f>
        <v>0</v>
      </c>
    </row>
    <row r="5339" spans="1:7" x14ac:dyDescent="0.25">
      <c r="A5339" s="113" t="s">
        <v>981</v>
      </c>
      <c r="B5339" s="113" t="s">
        <v>1129</v>
      </c>
      <c r="C5339" s="113" t="s">
        <v>952</v>
      </c>
      <c r="D5339" s="113">
        <v>1.6192530100000001E-2</v>
      </c>
      <c r="E5339" s="113" t="s">
        <v>953</v>
      </c>
      <c r="F5339" s="114" t="str">
        <f>INDEX('Crosswalk sectors'!$B:$B,MATCH(A5339,'Crosswalk sectors'!$A:$A,0))</f>
        <v>chemicals 20</v>
      </c>
      <c r="G5339" s="115">
        <f>INDEX('Crosswalk parts'!$B:$B,MATCH($B5339,'Crosswalk parts'!$A:$A,0))</f>
        <v>0</v>
      </c>
    </row>
    <row r="5340" spans="1:7" x14ac:dyDescent="0.25">
      <c r="A5340" s="113" t="s">
        <v>1042</v>
      </c>
      <c r="B5340" s="113" t="s">
        <v>1149</v>
      </c>
      <c r="C5340" s="113" t="s">
        <v>952</v>
      </c>
      <c r="D5340" s="113">
        <v>1.6156E-2</v>
      </c>
      <c r="E5340" s="113" t="s">
        <v>953</v>
      </c>
      <c r="F5340" s="114" t="str">
        <f>INDEX('Crosswalk sectors'!$B:$B,MATCH(A5340,'Crosswalk sectors'!$A:$A,0))</f>
        <v>NA</v>
      </c>
      <c r="G5340" s="115">
        <f>INDEX('Crosswalk parts'!$B:$B,MATCH($B5340,'Crosswalk parts'!$A:$A,0))</f>
        <v>0</v>
      </c>
    </row>
    <row r="5341" spans="1:7" x14ac:dyDescent="0.25">
      <c r="A5341" s="113" t="s">
        <v>1089</v>
      </c>
      <c r="B5341" s="113" t="s">
        <v>1077</v>
      </c>
      <c r="C5341" s="113" t="s">
        <v>952</v>
      </c>
      <c r="D5341" s="113">
        <v>1.5816127250898999E-2</v>
      </c>
      <c r="E5341" s="113" t="s">
        <v>953</v>
      </c>
      <c r="F5341" s="114" t="str">
        <f>INDEX('Crosswalk sectors'!$B:$B,MATCH(A5341,'Crosswalk sectors'!$A:$A,0))</f>
        <v>NA</v>
      </c>
      <c r="G5341" s="115">
        <f>INDEX('Crosswalk parts'!$B:$B,MATCH($B5341,'Crosswalk parts'!$A:$A,0))</f>
        <v>0</v>
      </c>
    </row>
    <row r="5342" spans="1:7" x14ac:dyDescent="0.25">
      <c r="A5342" s="113" t="s">
        <v>976</v>
      </c>
      <c r="B5342" s="113" t="s">
        <v>1209</v>
      </c>
      <c r="C5342" s="113" t="s">
        <v>952</v>
      </c>
      <c r="D5342" s="113">
        <v>1.5755006429999999E-2</v>
      </c>
      <c r="E5342" s="113" t="s">
        <v>953</v>
      </c>
      <c r="F5342" s="114" t="str">
        <f>INDEX('Crosswalk sectors'!$B:$B,MATCH(A5342,'Crosswalk sectors'!$A:$A,0))</f>
        <v>oil and gas extraction 06</v>
      </c>
      <c r="G5342" s="115">
        <f>INDEX('Crosswalk parts'!$B:$B,MATCH($B5342,'Crosswalk parts'!$A:$A,0))</f>
        <v>0</v>
      </c>
    </row>
    <row r="5343" spans="1:7" x14ac:dyDescent="0.25">
      <c r="A5343" s="113" t="s">
        <v>1083</v>
      </c>
      <c r="B5343" s="113" t="s">
        <v>1281</v>
      </c>
      <c r="C5343" s="113" t="s">
        <v>952</v>
      </c>
      <c r="D5343" s="113">
        <v>1.5695298399999998E-2</v>
      </c>
      <c r="E5343" s="113" t="s">
        <v>953</v>
      </c>
      <c r="F5343" s="114" t="str">
        <f>INDEX('Crosswalk sectors'!$B:$B,MATCH(A5343,'Crosswalk sectors'!$A:$A,0))</f>
        <v>NA</v>
      </c>
      <c r="G5343" s="115">
        <f>INDEX('Crosswalk parts'!$B:$B,MATCH($B5343,'Crosswalk parts'!$A:$A,0))</f>
        <v>0</v>
      </c>
    </row>
    <row r="5344" spans="1:7" x14ac:dyDescent="0.25">
      <c r="A5344" s="113" t="s">
        <v>1157</v>
      </c>
      <c r="B5344" s="113" t="s">
        <v>1084</v>
      </c>
      <c r="C5344" s="113" t="s">
        <v>952</v>
      </c>
      <c r="D5344" s="113">
        <v>1.5575171279999999E-2</v>
      </c>
      <c r="E5344" s="113" t="s">
        <v>953</v>
      </c>
      <c r="F5344" s="114" t="str">
        <f>INDEX('Crosswalk sectors'!$B:$B,MATCH(A5344,'Crosswalk sectors'!$A:$A,0))</f>
        <v>NA</v>
      </c>
      <c r="G5344" s="115">
        <f>INDEX('Crosswalk parts'!$B:$B,MATCH($B5344,'Crosswalk parts'!$A:$A,0))</f>
        <v>0</v>
      </c>
    </row>
    <row r="5345" spans="1:7" x14ac:dyDescent="0.25">
      <c r="A5345" s="113" t="s">
        <v>999</v>
      </c>
      <c r="B5345" s="113" t="s">
        <v>1132</v>
      </c>
      <c r="C5345" s="113" t="s">
        <v>956</v>
      </c>
      <c r="D5345" s="113">
        <v>1.5559999999999999E-2</v>
      </c>
      <c r="E5345" s="113" t="s">
        <v>477</v>
      </c>
      <c r="F5345" s="114" t="str">
        <f>INDEX('Crosswalk sectors'!$B:$B,MATCH(A5345,'Crosswalk sectors'!$A:$A,0))</f>
        <v>NA</v>
      </c>
      <c r="G5345" s="115" t="str">
        <f>INDEX('Crosswalk parts'!$B:$B,MATCH($B5345,'Crosswalk parts'!$A:$A,0))</f>
        <v>N2O</v>
      </c>
    </row>
    <row r="5346" spans="1:7" x14ac:dyDescent="0.25">
      <c r="A5346" s="113" t="s">
        <v>976</v>
      </c>
      <c r="B5346" s="113" t="s">
        <v>1077</v>
      </c>
      <c r="C5346" s="113" t="s">
        <v>952</v>
      </c>
      <c r="D5346" s="113">
        <v>1.523018896E-2</v>
      </c>
      <c r="E5346" s="113" t="s">
        <v>953</v>
      </c>
      <c r="F5346" s="114" t="str">
        <f>INDEX('Crosswalk sectors'!$B:$B,MATCH(A5346,'Crosswalk sectors'!$A:$A,0))</f>
        <v>oil and gas extraction 06</v>
      </c>
      <c r="G5346" s="115">
        <f>INDEX('Crosswalk parts'!$B:$B,MATCH($B5346,'Crosswalk parts'!$A:$A,0))</f>
        <v>0</v>
      </c>
    </row>
    <row r="5347" spans="1:7" x14ac:dyDescent="0.25">
      <c r="A5347" s="113" t="s">
        <v>1015</v>
      </c>
      <c r="B5347" s="113" t="s">
        <v>1319</v>
      </c>
      <c r="C5347" s="113" t="s">
        <v>952</v>
      </c>
      <c r="D5347" s="113">
        <v>1.4795923000000001E-2</v>
      </c>
      <c r="E5347" s="113" t="s">
        <v>953</v>
      </c>
      <c r="F5347" s="114" t="str">
        <f>INDEX('Crosswalk sectors'!$B:$B,MATCH(A5347,'Crosswalk sectors'!$A:$A,0))</f>
        <v>NA</v>
      </c>
      <c r="G5347" s="115">
        <f>INDEX('Crosswalk parts'!$B:$B,MATCH($B5347,'Crosswalk parts'!$A:$A,0))</f>
        <v>0</v>
      </c>
    </row>
    <row r="5348" spans="1:7" x14ac:dyDescent="0.25">
      <c r="A5348" s="113" t="s">
        <v>1030</v>
      </c>
      <c r="B5348" s="113" t="s">
        <v>1279</v>
      </c>
      <c r="C5348" s="113" t="s">
        <v>952</v>
      </c>
      <c r="D5348" s="113">
        <v>1.4403664599999999E-2</v>
      </c>
      <c r="E5348" s="113" t="s">
        <v>953</v>
      </c>
      <c r="F5348" s="114" t="str">
        <f>INDEX('Crosswalk sectors'!$B:$B,MATCH(A5348,'Crosswalk sectors'!$A:$A,0))</f>
        <v>NA</v>
      </c>
      <c r="G5348" s="115">
        <f>INDEX('Crosswalk parts'!$B:$B,MATCH($B5348,'Crosswalk parts'!$A:$A,0))</f>
        <v>0</v>
      </c>
    </row>
    <row r="5349" spans="1:7" x14ac:dyDescent="0.25">
      <c r="A5349" s="113" t="s">
        <v>1015</v>
      </c>
      <c r="B5349" s="113" t="s">
        <v>1279</v>
      </c>
      <c r="C5349" s="113" t="s">
        <v>952</v>
      </c>
      <c r="D5349" s="113">
        <v>1.4305427000000001E-2</v>
      </c>
      <c r="E5349" s="113" t="s">
        <v>953</v>
      </c>
      <c r="F5349" s="114" t="str">
        <f>INDEX('Crosswalk sectors'!$B:$B,MATCH(A5349,'Crosswalk sectors'!$A:$A,0))</f>
        <v>NA</v>
      </c>
      <c r="G5349" s="115">
        <f>INDEX('Crosswalk parts'!$B:$B,MATCH($B5349,'Crosswalk parts'!$A:$A,0))</f>
        <v>0</v>
      </c>
    </row>
    <row r="5350" spans="1:7" x14ac:dyDescent="0.25">
      <c r="A5350" s="113" t="s">
        <v>1063</v>
      </c>
      <c r="B5350" s="113" t="s">
        <v>1085</v>
      </c>
      <c r="C5350" s="113" t="s">
        <v>952</v>
      </c>
      <c r="D5350" s="113">
        <v>1.424162858E-2</v>
      </c>
      <c r="E5350" s="113" t="s">
        <v>953</v>
      </c>
      <c r="F5350" s="114" t="str">
        <f>INDEX('Crosswalk sectors'!$B:$B,MATCH(A5350,'Crosswalk sectors'!$A:$A,0))</f>
        <v>NA</v>
      </c>
      <c r="G5350" s="115">
        <f>INDEX('Crosswalk parts'!$B:$B,MATCH($B5350,'Crosswalk parts'!$A:$A,0))</f>
        <v>0</v>
      </c>
    </row>
    <row r="5351" spans="1:7" x14ac:dyDescent="0.25">
      <c r="A5351" s="113" t="s">
        <v>1157</v>
      </c>
      <c r="B5351" s="113" t="s">
        <v>1047</v>
      </c>
      <c r="C5351" s="113" t="s">
        <v>952</v>
      </c>
      <c r="D5351" s="113">
        <v>1.415924662E-2</v>
      </c>
      <c r="E5351" s="113" t="s">
        <v>953</v>
      </c>
      <c r="F5351" s="114" t="str">
        <f>INDEX('Crosswalk sectors'!$B:$B,MATCH(A5351,'Crosswalk sectors'!$A:$A,0))</f>
        <v>NA</v>
      </c>
      <c r="G5351" s="115">
        <f>INDEX('Crosswalk parts'!$B:$B,MATCH($B5351,'Crosswalk parts'!$A:$A,0))</f>
        <v>0</v>
      </c>
    </row>
    <row r="5352" spans="1:7" x14ac:dyDescent="0.25">
      <c r="A5352" s="113" t="s">
        <v>976</v>
      </c>
      <c r="B5352" s="113" t="s">
        <v>1261</v>
      </c>
      <c r="C5352" s="113" t="s">
        <v>952</v>
      </c>
      <c r="D5352" s="113">
        <v>1.414401E-2</v>
      </c>
      <c r="E5352" s="113" t="s">
        <v>953</v>
      </c>
      <c r="F5352" s="114" t="str">
        <f>INDEX('Crosswalk sectors'!$B:$B,MATCH(A5352,'Crosswalk sectors'!$A:$A,0))</f>
        <v>oil and gas extraction 06</v>
      </c>
      <c r="G5352" s="115">
        <f>INDEX('Crosswalk parts'!$B:$B,MATCH($B5352,'Crosswalk parts'!$A:$A,0))</f>
        <v>0</v>
      </c>
    </row>
    <row r="5353" spans="1:7" x14ac:dyDescent="0.25">
      <c r="A5353" s="113" t="s">
        <v>1042</v>
      </c>
      <c r="B5353" s="113" t="s">
        <v>1279</v>
      </c>
      <c r="C5353" s="113" t="s">
        <v>952</v>
      </c>
      <c r="D5353" s="113">
        <v>1.39500645E-2</v>
      </c>
      <c r="E5353" s="113" t="s">
        <v>953</v>
      </c>
      <c r="F5353" s="114" t="str">
        <f>INDEX('Crosswalk sectors'!$B:$B,MATCH(A5353,'Crosswalk sectors'!$A:$A,0))</f>
        <v>NA</v>
      </c>
      <c r="G5353" s="115">
        <f>INDEX('Crosswalk parts'!$B:$B,MATCH($B5353,'Crosswalk parts'!$A:$A,0))</f>
        <v>0</v>
      </c>
    </row>
    <row r="5354" spans="1:7" x14ac:dyDescent="0.25">
      <c r="A5354" s="113" t="s">
        <v>981</v>
      </c>
      <c r="B5354" s="113" t="s">
        <v>1163</v>
      </c>
      <c r="C5354" s="113" t="s">
        <v>952</v>
      </c>
      <c r="D5354" s="113">
        <v>1.3849206100000001E-2</v>
      </c>
      <c r="E5354" s="113" t="s">
        <v>953</v>
      </c>
      <c r="F5354" s="114" t="str">
        <f>INDEX('Crosswalk sectors'!$B:$B,MATCH(A5354,'Crosswalk sectors'!$A:$A,0))</f>
        <v>chemicals 20</v>
      </c>
      <c r="G5354" s="115">
        <f>INDEX('Crosswalk parts'!$B:$B,MATCH($B5354,'Crosswalk parts'!$A:$A,0))</f>
        <v>0</v>
      </c>
    </row>
    <row r="5355" spans="1:7" x14ac:dyDescent="0.25">
      <c r="A5355" s="113" t="s">
        <v>987</v>
      </c>
      <c r="B5355" s="113" t="s">
        <v>1112</v>
      </c>
      <c r="C5355" s="113" t="s">
        <v>952</v>
      </c>
      <c r="D5355" s="113">
        <v>1.3769999999999999E-2</v>
      </c>
      <c r="E5355" s="113" t="s">
        <v>953</v>
      </c>
      <c r="F5355" s="114" t="str">
        <f>INDEX('Crosswalk sectors'!$B:$B,MATCH(A5355,'Crosswalk sectors'!$A:$A,0))</f>
        <v>chemicals 20</v>
      </c>
      <c r="G5355" s="115">
        <f>INDEX('Crosswalk parts'!$B:$B,MATCH($B5355,'Crosswalk parts'!$A:$A,0))</f>
        <v>0</v>
      </c>
    </row>
    <row r="5356" spans="1:7" x14ac:dyDescent="0.25">
      <c r="A5356" s="113" t="s">
        <v>1083</v>
      </c>
      <c r="B5356" s="113" t="s">
        <v>1282</v>
      </c>
      <c r="C5356" s="113" t="s">
        <v>952</v>
      </c>
      <c r="D5356" s="113">
        <v>1.37455713E-2</v>
      </c>
      <c r="E5356" s="113" t="s">
        <v>953</v>
      </c>
      <c r="F5356" s="114" t="str">
        <f>INDEX('Crosswalk sectors'!$B:$B,MATCH(A5356,'Crosswalk sectors'!$A:$A,0))</f>
        <v>NA</v>
      </c>
      <c r="G5356" s="115">
        <f>INDEX('Crosswalk parts'!$B:$B,MATCH($B5356,'Crosswalk parts'!$A:$A,0))</f>
        <v>0</v>
      </c>
    </row>
    <row r="5357" spans="1:7" x14ac:dyDescent="0.25">
      <c r="A5357" s="113" t="s">
        <v>1053</v>
      </c>
      <c r="B5357" s="113" t="s">
        <v>1048</v>
      </c>
      <c r="C5357" s="113" t="s">
        <v>952</v>
      </c>
      <c r="D5357" s="113">
        <v>1.3597E-2</v>
      </c>
      <c r="E5357" s="113" t="s">
        <v>953</v>
      </c>
      <c r="F5357" s="114" t="str">
        <f>INDEX('Crosswalk sectors'!$B:$B,MATCH(A5357,'Crosswalk sectors'!$A:$A,0))</f>
        <v>iron and steel 241</v>
      </c>
      <c r="G5357" s="115">
        <f>INDEX('Crosswalk parts'!$B:$B,MATCH($B5357,'Crosswalk parts'!$A:$A,0))</f>
        <v>0</v>
      </c>
    </row>
    <row r="5358" spans="1:7" x14ac:dyDescent="0.25">
      <c r="A5358" s="113" t="s">
        <v>981</v>
      </c>
      <c r="B5358" s="113" t="s">
        <v>1059</v>
      </c>
      <c r="C5358" s="113" t="s">
        <v>952</v>
      </c>
      <c r="D5358" s="113">
        <v>1.34102001E-2</v>
      </c>
      <c r="E5358" s="113" t="s">
        <v>953</v>
      </c>
      <c r="F5358" s="114" t="str">
        <f>INDEX('Crosswalk sectors'!$B:$B,MATCH(A5358,'Crosswalk sectors'!$A:$A,0))</f>
        <v>chemicals 20</v>
      </c>
      <c r="G5358" s="115">
        <f>INDEX('Crosswalk parts'!$B:$B,MATCH($B5358,'Crosswalk parts'!$A:$A,0))</f>
        <v>0</v>
      </c>
    </row>
    <row r="5359" spans="1:7" x14ac:dyDescent="0.25">
      <c r="A5359" s="113" t="s">
        <v>981</v>
      </c>
      <c r="B5359" s="113" t="s">
        <v>1087</v>
      </c>
      <c r="C5359" s="113" t="s">
        <v>952</v>
      </c>
      <c r="D5359" s="113">
        <v>1.33094901E-2</v>
      </c>
      <c r="E5359" s="113" t="s">
        <v>953</v>
      </c>
      <c r="F5359" s="114" t="str">
        <f>INDEX('Crosswalk sectors'!$B:$B,MATCH(A5359,'Crosswalk sectors'!$A:$A,0))</f>
        <v>chemicals 20</v>
      </c>
      <c r="G5359" s="115">
        <f>INDEX('Crosswalk parts'!$B:$B,MATCH($B5359,'Crosswalk parts'!$A:$A,0))</f>
        <v>0</v>
      </c>
    </row>
    <row r="5360" spans="1:7" x14ac:dyDescent="0.25">
      <c r="A5360" s="113" t="s">
        <v>980</v>
      </c>
      <c r="B5360" s="113" t="s">
        <v>1069</v>
      </c>
      <c r="C5360" s="113" t="s">
        <v>952</v>
      </c>
      <c r="D5360" s="113">
        <v>1.3252E-2</v>
      </c>
      <c r="E5360" s="113" t="s">
        <v>953</v>
      </c>
      <c r="F5360" s="114" t="str">
        <f>INDEX('Crosswalk sectors'!$B:$B,MATCH(A5360,'Crosswalk sectors'!$A:$A,0))</f>
        <v>NA</v>
      </c>
      <c r="G5360" s="115">
        <f>INDEX('Crosswalk parts'!$B:$B,MATCH($B5360,'Crosswalk parts'!$A:$A,0))</f>
        <v>0</v>
      </c>
    </row>
    <row r="5361" spans="1:7" x14ac:dyDescent="0.25">
      <c r="A5361" s="113" t="s">
        <v>981</v>
      </c>
      <c r="B5361" s="113" t="s">
        <v>1077</v>
      </c>
      <c r="C5361" s="113" t="s">
        <v>952</v>
      </c>
      <c r="D5361" s="113">
        <v>1.30527101E-2</v>
      </c>
      <c r="E5361" s="113" t="s">
        <v>953</v>
      </c>
      <c r="F5361" s="114" t="str">
        <f>INDEX('Crosswalk sectors'!$B:$B,MATCH(A5361,'Crosswalk sectors'!$A:$A,0))</f>
        <v>chemicals 20</v>
      </c>
      <c r="G5361" s="115">
        <f>INDEX('Crosswalk parts'!$B:$B,MATCH($B5361,'Crosswalk parts'!$A:$A,0))</f>
        <v>0</v>
      </c>
    </row>
    <row r="5362" spans="1:7" x14ac:dyDescent="0.25">
      <c r="A5362" s="113" t="s">
        <v>954</v>
      </c>
      <c r="B5362" s="113" t="s">
        <v>1241</v>
      </c>
      <c r="C5362" s="113" t="s">
        <v>952</v>
      </c>
      <c r="D5362" s="113">
        <v>1.2963179999999999E-2</v>
      </c>
      <c r="E5362" s="113" t="s">
        <v>953</v>
      </c>
      <c r="F5362" s="114" t="str">
        <f>INDEX('Crosswalk sectors'!$B:$B,MATCH(A5362,'Crosswalk sectors'!$A:$A,0))</f>
        <v>other manufacturing 31T33</v>
      </c>
      <c r="G5362" s="115">
        <f>INDEX('Crosswalk parts'!$B:$B,MATCH($B5362,'Crosswalk parts'!$A:$A,0))</f>
        <v>0</v>
      </c>
    </row>
    <row r="5363" spans="1:7" x14ac:dyDescent="0.25">
      <c r="A5363" s="113" t="s">
        <v>985</v>
      </c>
      <c r="B5363" s="113" t="s">
        <v>1353</v>
      </c>
      <c r="C5363" s="113" t="s">
        <v>952</v>
      </c>
      <c r="D5363" s="113">
        <v>1.2643297926E-2</v>
      </c>
      <c r="E5363" s="113" t="s">
        <v>953</v>
      </c>
      <c r="F5363" s="114" t="str">
        <f>INDEX('Crosswalk sectors'!$B:$B,MATCH(A5363,'Crosswalk sectors'!$A:$A,0))</f>
        <v>NA</v>
      </c>
      <c r="G5363" s="115">
        <f>INDEX('Crosswalk parts'!$B:$B,MATCH($B5363,'Crosswalk parts'!$A:$A,0))</f>
        <v>0</v>
      </c>
    </row>
    <row r="5364" spans="1:7" x14ac:dyDescent="0.25">
      <c r="A5364" s="113" t="s">
        <v>1020</v>
      </c>
      <c r="B5364" s="113" t="s">
        <v>1216</v>
      </c>
      <c r="C5364" s="113" t="s">
        <v>952</v>
      </c>
      <c r="D5364" s="113">
        <v>1.2628E-2</v>
      </c>
      <c r="E5364" s="113" t="s">
        <v>953</v>
      </c>
      <c r="F5364" s="114" t="str">
        <f>INDEX('Crosswalk sectors'!$B:$B,MATCH(A5364,'Crosswalk sectors'!$A:$A,0))</f>
        <v>energy pipelines and gas processing 352T353</v>
      </c>
      <c r="G5364" s="115">
        <f>INDEX('Crosswalk parts'!$B:$B,MATCH($B5364,'Crosswalk parts'!$A:$A,0))</f>
        <v>0</v>
      </c>
    </row>
    <row r="5365" spans="1:7" x14ac:dyDescent="0.25">
      <c r="A5365" s="113" t="s">
        <v>1081</v>
      </c>
      <c r="B5365" s="113" t="s">
        <v>1055</v>
      </c>
      <c r="C5365" s="113" t="s">
        <v>952</v>
      </c>
      <c r="D5365" s="113">
        <v>1.2376E-2</v>
      </c>
      <c r="E5365" s="113" t="s">
        <v>953</v>
      </c>
      <c r="F5365" s="114" t="str">
        <f>INDEX('Crosswalk sectors'!$B:$B,MATCH(A5365,'Crosswalk sectors'!$A:$A,0))</f>
        <v>coal mining 05</v>
      </c>
      <c r="G5365" s="115">
        <f>INDEX('Crosswalk parts'!$B:$B,MATCH($B5365,'Crosswalk parts'!$A:$A,0))</f>
        <v>0</v>
      </c>
    </row>
    <row r="5366" spans="1:7" x14ac:dyDescent="0.25">
      <c r="A5366" s="113" t="s">
        <v>1089</v>
      </c>
      <c r="B5366" s="113" t="s">
        <v>1069</v>
      </c>
      <c r="C5366" s="113" t="s">
        <v>952</v>
      </c>
      <c r="D5366" s="113">
        <v>1.2319897588175E-2</v>
      </c>
      <c r="E5366" s="113" t="s">
        <v>953</v>
      </c>
      <c r="F5366" s="114" t="str">
        <f>INDEX('Crosswalk sectors'!$B:$B,MATCH(A5366,'Crosswalk sectors'!$A:$A,0))</f>
        <v>NA</v>
      </c>
      <c r="G5366" s="115">
        <f>INDEX('Crosswalk parts'!$B:$B,MATCH($B5366,'Crosswalk parts'!$A:$A,0))</f>
        <v>0</v>
      </c>
    </row>
    <row r="5367" spans="1:7" x14ac:dyDescent="0.25">
      <c r="A5367" s="113" t="s">
        <v>1029</v>
      </c>
      <c r="B5367" s="113" t="s">
        <v>1140</v>
      </c>
      <c r="C5367" s="113" t="s">
        <v>952</v>
      </c>
      <c r="D5367" s="113">
        <v>1.2140919999999999E-2</v>
      </c>
      <c r="E5367" s="113" t="s">
        <v>953</v>
      </c>
      <c r="F5367" s="114" t="str">
        <f>INDEX('Crosswalk sectors'!$B:$B,MATCH(A5367,'Crosswalk sectors'!$A:$A,0))</f>
        <v>refined petroleum and coke 19</v>
      </c>
      <c r="G5367" s="115">
        <f>INDEX('Crosswalk parts'!$B:$B,MATCH($B5367,'Crosswalk parts'!$A:$A,0))</f>
        <v>0</v>
      </c>
    </row>
    <row r="5368" spans="1:7" x14ac:dyDescent="0.25">
      <c r="A5368" s="113" t="s">
        <v>972</v>
      </c>
      <c r="B5368" s="113" t="s">
        <v>1359</v>
      </c>
      <c r="C5368" s="113" t="s">
        <v>952</v>
      </c>
      <c r="D5368" s="113">
        <v>1.1398332376000001E-2</v>
      </c>
      <c r="E5368" s="113" t="s">
        <v>953</v>
      </c>
      <c r="F5368" s="114" t="str">
        <f>INDEX('Crosswalk sectors'!$B:$B,MATCH(A5368,'Crosswalk sectors'!$A:$A,0))</f>
        <v>pulp paper and printing 17T18</v>
      </c>
      <c r="G5368" s="115">
        <f>INDEX('Crosswalk parts'!$B:$B,MATCH($B5368,'Crosswalk parts'!$A:$A,0))</f>
        <v>0</v>
      </c>
    </row>
    <row r="5369" spans="1:7" x14ac:dyDescent="0.25">
      <c r="A5369" s="113" t="s">
        <v>1157</v>
      </c>
      <c r="B5369" s="113" t="s">
        <v>1010</v>
      </c>
      <c r="C5369" s="113" t="s">
        <v>952</v>
      </c>
      <c r="D5369" s="113">
        <v>1.13273973E-2</v>
      </c>
      <c r="E5369" s="113" t="s">
        <v>953</v>
      </c>
      <c r="F5369" s="114" t="str">
        <f>INDEX('Crosswalk sectors'!$B:$B,MATCH(A5369,'Crosswalk sectors'!$A:$A,0))</f>
        <v>NA</v>
      </c>
      <c r="G5369" s="115">
        <f>INDEX('Crosswalk parts'!$B:$B,MATCH($B5369,'Crosswalk parts'!$A:$A,0))</f>
        <v>0</v>
      </c>
    </row>
    <row r="5370" spans="1:7" x14ac:dyDescent="0.25">
      <c r="A5370" s="113" t="s">
        <v>987</v>
      </c>
      <c r="B5370" s="113" t="s">
        <v>1197</v>
      </c>
      <c r="C5370" s="113" t="s">
        <v>952</v>
      </c>
      <c r="D5370" s="113">
        <v>1.0999999999999999E-2</v>
      </c>
      <c r="E5370" s="113" t="s">
        <v>953</v>
      </c>
      <c r="F5370" s="114" t="str">
        <f>INDEX('Crosswalk sectors'!$B:$B,MATCH(A5370,'Crosswalk sectors'!$A:$A,0))</f>
        <v>chemicals 20</v>
      </c>
      <c r="G5370" s="115">
        <f>INDEX('Crosswalk parts'!$B:$B,MATCH($B5370,'Crosswalk parts'!$A:$A,0))</f>
        <v>0</v>
      </c>
    </row>
    <row r="5371" spans="1:7" x14ac:dyDescent="0.25">
      <c r="A5371" s="113" t="s">
        <v>989</v>
      </c>
      <c r="B5371" s="113" t="s">
        <v>1110</v>
      </c>
      <c r="C5371" s="113" t="s">
        <v>952</v>
      </c>
      <c r="D5371" s="113">
        <v>1.0999500000000001E-2</v>
      </c>
      <c r="E5371" s="113" t="s">
        <v>953</v>
      </c>
      <c r="F5371" s="114" t="str">
        <f>INDEX('Crosswalk sectors'!$B:$B,MATCH(A5371,'Crosswalk sectors'!$A:$A,0))</f>
        <v>NA</v>
      </c>
      <c r="G5371" s="115">
        <f>INDEX('Crosswalk parts'!$B:$B,MATCH($B5371,'Crosswalk parts'!$A:$A,0))</f>
        <v>0</v>
      </c>
    </row>
    <row r="5372" spans="1:7" x14ac:dyDescent="0.25">
      <c r="A5372" s="113" t="s">
        <v>1098</v>
      </c>
      <c r="B5372" s="113" t="s">
        <v>1130</v>
      </c>
      <c r="C5372" s="113" t="s">
        <v>952</v>
      </c>
      <c r="D5372" s="113">
        <v>1.091E-2</v>
      </c>
      <c r="E5372" s="113" t="s">
        <v>953</v>
      </c>
      <c r="F5372" s="114" t="str">
        <f>INDEX('Crosswalk sectors'!$B:$B,MATCH(A5372,'Crosswalk sectors'!$A:$A,0))</f>
        <v>NA</v>
      </c>
      <c r="G5372" s="115">
        <f>INDEX('Crosswalk parts'!$B:$B,MATCH($B5372,'Crosswalk parts'!$A:$A,0))</f>
        <v>0</v>
      </c>
    </row>
    <row r="5373" spans="1:7" x14ac:dyDescent="0.25">
      <c r="A5373" s="113" t="s">
        <v>1042</v>
      </c>
      <c r="B5373" s="113" t="s">
        <v>1208</v>
      </c>
      <c r="C5373" s="113" t="s">
        <v>952</v>
      </c>
      <c r="D5373" s="113">
        <v>1.083156E-2</v>
      </c>
      <c r="E5373" s="113" t="s">
        <v>953</v>
      </c>
      <c r="F5373" s="114" t="str">
        <f>INDEX('Crosswalk sectors'!$B:$B,MATCH(A5373,'Crosswalk sectors'!$A:$A,0))</f>
        <v>NA</v>
      </c>
      <c r="G5373" s="115">
        <f>INDEX('Crosswalk parts'!$B:$B,MATCH($B5373,'Crosswalk parts'!$A:$A,0))</f>
        <v>0</v>
      </c>
    </row>
    <row r="5374" spans="1:7" x14ac:dyDescent="0.25">
      <c r="A5374" s="113" t="s">
        <v>1157</v>
      </c>
      <c r="B5374" s="113" t="s">
        <v>1118</v>
      </c>
      <c r="C5374" s="113" t="s">
        <v>952</v>
      </c>
      <c r="D5374" s="113">
        <v>1.061943496E-2</v>
      </c>
      <c r="E5374" s="113" t="s">
        <v>953</v>
      </c>
      <c r="F5374" s="114" t="str">
        <f>INDEX('Crosswalk sectors'!$B:$B,MATCH(A5374,'Crosswalk sectors'!$A:$A,0))</f>
        <v>NA</v>
      </c>
      <c r="G5374" s="115">
        <f>INDEX('Crosswalk parts'!$B:$B,MATCH($B5374,'Crosswalk parts'!$A:$A,0))</f>
        <v>0</v>
      </c>
    </row>
    <row r="5375" spans="1:7" x14ac:dyDescent="0.25">
      <c r="A5375" s="113" t="s">
        <v>1030</v>
      </c>
      <c r="B5375" s="113" t="s">
        <v>1281</v>
      </c>
      <c r="C5375" s="113" t="s">
        <v>952</v>
      </c>
      <c r="D5375" s="113">
        <v>1.0540862099999999E-2</v>
      </c>
      <c r="E5375" s="113" t="s">
        <v>953</v>
      </c>
      <c r="F5375" s="114" t="str">
        <f>INDEX('Crosswalk sectors'!$B:$B,MATCH(A5375,'Crosswalk sectors'!$A:$A,0))</f>
        <v>NA</v>
      </c>
      <c r="G5375" s="115">
        <f>INDEX('Crosswalk parts'!$B:$B,MATCH($B5375,'Crosswalk parts'!$A:$A,0))</f>
        <v>0</v>
      </c>
    </row>
    <row r="5376" spans="1:7" x14ac:dyDescent="0.25">
      <c r="A5376" s="113" t="s">
        <v>1036</v>
      </c>
      <c r="B5376" s="113" t="s">
        <v>1101</v>
      </c>
      <c r="C5376" s="113" t="s">
        <v>952</v>
      </c>
      <c r="D5376" s="113">
        <v>1.04952E-2</v>
      </c>
      <c r="E5376" s="113" t="s">
        <v>953</v>
      </c>
      <c r="F5376" s="114" t="str">
        <f>INDEX('Crosswalk sectors'!$B:$B,MATCH(A5376,'Crosswalk sectors'!$A:$A,0))</f>
        <v>other metals 242</v>
      </c>
      <c r="G5376" s="115">
        <f>INDEX('Crosswalk parts'!$B:$B,MATCH($B5376,'Crosswalk parts'!$A:$A,0))</f>
        <v>0</v>
      </c>
    </row>
    <row r="5377" spans="1:7" x14ac:dyDescent="0.25">
      <c r="A5377" s="113" t="s">
        <v>1015</v>
      </c>
      <c r="B5377" s="113" t="s">
        <v>1281</v>
      </c>
      <c r="C5377" s="113" t="s">
        <v>952</v>
      </c>
      <c r="D5377" s="113">
        <v>1.0468971699999999E-2</v>
      </c>
      <c r="E5377" s="113" t="s">
        <v>953</v>
      </c>
      <c r="F5377" s="114" t="str">
        <f>INDEX('Crosswalk sectors'!$B:$B,MATCH(A5377,'Crosswalk sectors'!$A:$A,0))</f>
        <v>NA</v>
      </c>
      <c r="G5377" s="115">
        <f>INDEX('Crosswalk parts'!$B:$B,MATCH($B5377,'Crosswalk parts'!$A:$A,0))</f>
        <v>0</v>
      </c>
    </row>
    <row r="5378" spans="1:7" x14ac:dyDescent="0.25">
      <c r="A5378" s="113" t="s">
        <v>1098</v>
      </c>
      <c r="B5378" s="113" t="s">
        <v>1096</v>
      </c>
      <c r="C5378" s="113" t="s">
        <v>952</v>
      </c>
      <c r="D5378" s="113">
        <v>1.0296448999999999E-2</v>
      </c>
      <c r="E5378" s="113" t="s">
        <v>953</v>
      </c>
      <c r="F5378" s="114" t="str">
        <f>INDEX('Crosswalk sectors'!$B:$B,MATCH(A5378,'Crosswalk sectors'!$A:$A,0))</f>
        <v>NA</v>
      </c>
      <c r="G5378" s="115">
        <f>INDEX('Crosswalk parts'!$B:$B,MATCH($B5378,'Crosswalk parts'!$A:$A,0))</f>
        <v>0</v>
      </c>
    </row>
    <row r="5379" spans="1:7" x14ac:dyDescent="0.25">
      <c r="A5379" s="113" t="s">
        <v>987</v>
      </c>
      <c r="B5379" s="113" t="s">
        <v>1142</v>
      </c>
      <c r="C5379" s="113" t="s">
        <v>952</v>
      </c>
      <c r="D5379" s="113">
        <v>1.021E-2</v>
      </c>
      <c r="E5379" s="113" t="s">
        <v>953</v>
      </c>
      <c r="F5379" s="114" t="str">
        <f>INDEX('Crosswalk sectors'!$B:$B,MATCH(A5379,'Crosswalk sectors'!$A:$A,0))</f>
        <v>chemicals 20</v>
      </c>
      <c r="G5379" s="115">
        <f>INDEX('Crosswalk parts'!$B:$B,MATCH($B5379,'Crosswalk parts'!$A:$A,0))</f>
        <v>0</v>
      </c>
    </row>
    <row r="5380" spans="1:7" x14ac:dyDescent="0.25">
      <c r="A5380" s="113" t="s">
        <v>1042</v>
      </c>
      <c r="B5380" s="113" t="s">
        <v>1281</v>
      </c>
      <c r="C5380" s="113" t="s">
        <v>952</v>
      </c>
      <c r="D5380" s="113">
        <v>1.02089105E-2</v>
      </c>
      <c r="E5380" s="113" t="s">
        <v>953</v>
      </c>
      <c r="F5380" s="114" t="str">
        <f>INDEX('Crosswalk sectors'!$B:$B,MATCH(A5380,'Crosswalk sectors'!$A:$A,0))</f>
        <v>NA</v>
      </c>
      <c r="G5380" s="115">
        <f>INDEX('Crosswalk parts'!$B:$B,MATCH($B5380,'Crosswalk parts'!$A:$A,0))</f>
        <v>0</v>
      </c>
    </row>
    <row r="5381" spans="1:7" x14ac:dyDescent="0.25">
      <c r="A5381" s="113" t="s">
        <v>1034</v>
      </c>
      <c r="B5381" s="113" t="s">
        <v>1364</v>
      </c>
      <c r="C5381" s="113" t="s">
        <v>952</v>
      </c>
      <c r="D5381" s="113">
        <v>1.017584384748E-2</v>
      </c>
      <c r="E5381" s="113" t="s">
        <v>953</v>
      </c>
      <c r="F5381" s="114" t="str">
        <f>INDEX('Crosswalk sectors'!$B:$B,MATCH(A5381,'Crosswalk sectors'!$A:$A,0))</f>
        <v>NA</v>
      </c>
      <c r="G5381" s="115">
        <f>INDEX('Crosswalk parts'!$B:$B,MATCH($B5381,'Crosswalk parts'!$A:$A,0))</f>
        <v>0</v>
      </c>
    </row>
    <row r="5382" spans="1:7" x14ac:dyDescent="0.25">
      <c r="A5382" s="113" t="s">
        <v>993</v>
      </c>
      <c r="B5382" s="113" t="s">
        <v>1266</v>
      </c>
      <c r="C5382" s="113" t="s">
        <v>952</v>
      </c>
      <c r="D5382" s="113">
        <v>1.0003E-2</v>
      </c>
      <c r="E5382" s="113" t="s">
        <v>953</v>
      </c>
      <c r="F5382" s="114" t="str">
        <f>INDEX('Crosswalk sectors'!$B:$B,MATCH(A5382,'Crosswalk sectors'!$A:$A,0))</f>
        <v>water and waste 36T39</v>
      </c>
      <c r="G5382" s="115">
        <f>INDEX('Crosswalk parts'!$B:$B,MATCH($B5382,'Crosswalk parts'!$A:$A,0))</f>
        <v>0</v>
      </c>
    </row>
    <row r="5383" spans="1:7" x14ac:dyDescent="0.25">
      <c r="A5383" s="113" t="s">
        <v>1053</v>
      </c>
      <c r="B5383" s="113" t="s">
        <v>1022</v>
      </c>
      <c r="C5383" s="113" t="s">
        <v>952</v>
      </c>
      <c r="D5383" s="113">
        <v>0.01</v>
      </c>
      <c r="E5383" s="113" t="s">
        <v>953</v>
      </c>
      <c r="F5383" s="114" t="str">
        <f>INDEX('Crosswalk sectors'!$B:$B,MATCH(A5383,'Crosswalk sectors'!$A:$A,0))</f>
        <v>iron and steel 241</v>
      </c>
      <c r="G5383" s="115">
        <f>INDEX('Crosswalk parts'!$B:$B,MATCH($B5383,'Crosswalk parts'!$A:$A,0))</f>
        <v>0</v>
      </c>
    </row>
    <row r="5384" spans="1:7" x14ac:dyDescent="0.25">
      <c r="A5384" s="113" t="s">
        <v>981</v>
      </c>
      <c r="B5384" s="113" t="s">
        <v>1208</v>
      </c>
      <c r="C5384" s="113" t="s">
        <v>952</v>
      </c>
      <c r="D5384" s="113">
        <v>0.01</v>
      </c>
      <c r="E5384" s="113" t="s">
        <v>953</v>
      </c>
      <c r="F5384" s="114" t="str">
        <f>INDEX('Crosswalk sectors'!$B:$B,MATCH(A5384,'Crosswalk sectors'!$A:$A,0))</f>
        <v>chemicals 20</v>
      </c>
      <c r="G5384" s="115">
        <f>INDEX('Crosswalk parts'!$B:$B,MATCH($B5384,'Crosswalk parts'!$A:$A,0))</f>
        <v>0</v>
      </c>
    </row>
    <row r="5385" spans="1:7" x14ac:dyDescent="0.25">
      <c r="A5385" s="113" t="s">
        <v>1083</v>
      </c>
      <c r="B5385" s="113" t="s">
        <v>1080</v>
      </c>
      <c r="C5385" s="113" t="s">
        <v>952</v>
      </c>
      <c r="D5385" s="113">
        <v>0.01</v>
      </c>
      <c r="E5385" s="113" t="s">
        <v>953</v>
      </c>
      <c r="F5385" s="114" t="str">
        <f>INDEX('Crosswalk sectors'!$B:$B,MATCH(A5385,'Crosswalk sectors'!$A:$A,0))</f>
        <v>NA</v>
      </c>
      <c r="G5385" s="115">
        <f>INDEX('Crosswalk parts'!$B:$B,MATCH($B5385,'Crosswalk parts'!$A:$A,0))</f>
        <v>0</v>
      </c>
    </row>
    <row r="5386" spans="1:7" x14ac:dyDescent="0.25">
      <c r="A5386" s="113" t="s">
        <v>1020</v>
      </c>
      <c r="B5386" s="113" t="s">
        <v>1274</v>
      </c>
      <c r="C5386" s="113" t="s">
        <v>952</v>
      </c>
      <c r="D5386" s="113">
        <v>0.01</v>
      </c>
      <c r="E5386" s="113" t="s">
        <v>953</v>
      </c>
      <c r="F5386" s="114" t="str">
        <f>INDEX('Crosswalk sectors'!$B:$B,MATCH(A5386,'Crosswalk sectors'!$A:$A,0))</f>
        <v>energy pipelines and gas processing 352T353</v>
      </c>
      <c r="G5386" s="115">
        <f>INDEX('Crosswalk parts'!$B:$B,MATCH($B5386,'Crosswalk parts'!$A:$A,0))</f>
        <v>0</v>
      </c>
    </row>
    <row r="5387" spans="1:7" x14ac:dyDescent="0.25">
      <c r="A5387" s="113" t="s">
        <v>1098</v>
      </c>
      <c r="B5387" s="113" t="s">
        <v>1278</v>
      </c>
      <c r="C5387" s="113" t="s">
        <v>952</v>
      </c>
      <c r="D5387" s="113">
        <v>0.01</v>
      </c>
      <c r="E5387" s="113" t="s">
        <v>953</v>
      </c>
      <c r="F5387" s="114" t="str">
        <f>INDEX('Crosswalk sectors'!$B:$B,MATCH(A5387,'Crosswalk sectors'!$A:$A,0))</f>
        <v>NA</v>
      </c>
      <c r="G5387" s="115">
        <f>INDEX('Crosswalk parts'!$B:$B,MATCH($B5387,'Crosswalk parts'!$A:$A,0))</f>
        <v>0</v>
      </c>
    </row>
    <row r="5388" spans="1:7" x14ac:dyDescent="0.25">
      <c r="A5388" s="113" t="s">
        <v>1098</v>
      </c>
      <c r="B5388" s="113" t="s">
        <v>1251</v>
      </c>
      <c r="C5388" s="113" t="s">
        <v>952</v>
      </c>
      <c r="D5388" s="113">
        <v>0.01</v>
      </c>
      <c r="E5388" s="113" t="s">
        <v>953</v>
      </c>
      <c r="F5388" s="114" t="str">
        <f>INDEX('Crosswalk sectors'!$B:$B,MATCH(A5388,'Crosswalk sectors'!$A:$A,0))</f>
        <v>NA</v>
      </c>
      <c r="G5388" s="115">
        <f>INDEX('Crosswalk parts'!$B:$B,MATCH($B5388,'Crosswalk parts'!$A:$A,0))</f>
        <v>0</v>
      </c>
    </row>
    <row r="5389" spans="1:7" x14ac:dyDescent="0.25">
      <c r="A5389" s="113" t="s">
        <v>1098</v>
      </c>
      <c r="B5389" s="113" t="s">
        <v>1276</v>
      </c>
      <c r="C5389" s="113" t="s">
        <v>952</v>
      </c>
      <c r="D5389" s="113">
        <v>0.01</v>
      </c>
      <c r="E5389" s="113" t="s">
        <v>953</v>
      </c>
      <c r="F5389" s="114" t="str">
        <f>INDEX('Crosswalk sectors'!$B:$B,MATCH(A5389,'Crosswalk sectors'!$A:$A,0))</f>
        <v>NA</v>
      </c>
      <c r="G5389" s="115">
        <f>INDEX('Crosswalk parts'!$B:$B,MATCH($B5389,'Crosswalk parts'!$A:$A,0))</f>
        <v>0</v>
      </c>
    </row>
    <row r="5390" spans="1:7" x14ac:dyDescent="0.25">
      <c r="A5390" s="113" t="s">
        <v>1020</v>
      </c>
      <c r="B5390" s="113" t="s">
        <v>1280</v>
      </c>
      <c r="C5390" s="113" t="s">
        <v>952</v>
      </c>
      <c r="D5390" s="113">
        <v>0.01</v>
      </c>
      <c r="E5390" s="113" t="s">
        <v>953</v>
      </c>
      <c r="F5390" s="114" t="str">
        <f>INDEX('Crosswalk sectors'!$B:$B,MATCH(A5390,'Crosswalk sectors'!$A:$A,0))</f>
        <v>energy pipelines and gas processing 352T353</v>
      </c>
      <c r="G5390" s="115">
        <f>INDEX('Crosswalk parts'!$B:$B,MATCH($B5390,'Crosswalk parts'!$A:$A,0))</f>
        <v>0</v>
      </c>
    </row>
    <row r="5391" spans="1:7" x14ac:dyDescent="0.25">
      <c r="A5391" s="113" t="s">
        <v>1098</v>
      </c>
      <c r="B5391" s="113" t="s">
        <v>1110</v>
      </c>
      <c r="C5391" s="113" t="s">
        <v>952</v>
      </c>
      <c r="D5391" s="113">
        <v>0.01</v>
      </c>
      <c r="E5391" s="113" t="s">
        <v>953</v>
      </c>
      <c r="F5391" s="114" t="str">
        <f>INDEX('Crosswalk sectors'!$B:$B,MATCH(A5391,'Crosswalk sectors'!$A:$A,0))</f>
        <v>NA</v>
      </c>
      <c r="G5391" s="115">
        <f>INDEX('Crosswalk parts'!$B:$B,MATCH($B5391,'Crosswalk parts'!$A:$A,0))</f>
        <v>0</v>
      </c>
    </row>
    <row r="5392" spans="1:7" x14ac:dyDescent="0.25">
      <c r="A5392" s="113" t="s">
        <v>1018</v>
      </c>
      <c r="B5392" s="113" t="s">
        <v>1364</v>
      </c>
      <c r="C5392" s="113" t="s">
        <v>952</v>
      </c>
      <c r="D5392" s="113">
        <v>9.7587346680000006E-3</v>
      </c>
      <c r="E5392" s="113" t="s">
        <v>953</v>
      </c>
      <c r="F5392" s="114" t="str">
        <f>INDEX('Crosswalk sectors'!$B:$B,MATCH(A5392,'Crosswalk sectors'!$A:$A,0))</f>
        <v>NA</v>
      </c>
      <c r="G5392" s="115">
        <f>INDEX('Crosswalk parts'!$B:$B,MATCH($B5392,'Crosswalk parts'!$A:$A,0))</f>
        <v>0</v>
      </c>
    </row>
    <row r="5393" spans="1:7" x14ac:dyDescent="0.25">
      <c r="A5393" s="113" t="s">
        <v>1083</v>
      </c>
      <c r="B5393" s="113" t="s">
        <v>1284</v>
      </c>
      <c r="C5393" s="113" t="s">
        <v>952</v>
      </c>
      <c r="D5393" s="113">
        <v>9.7486321999999993E-3</v>
      </c>
      <c r="E5393" s="113" t="s">
        <v>953</v>
      </c>
      <c r="F5393" s="114" t="str">
        <f>INDEX('Crosswalk sectors'!$B:$B,MATCH(A5393,'Crosswalk sectors'!$A:$A,0))</f>
        <v>NA</v>
      </c>
      <c r="G5393" s="115">
        <f>INDEX('Crosswalk parts'!$B:$B,MATCH($B5393,'Crosswalk parts'!$A:$A,0))</f>
        <v>0</v>
      </c>
    </row>
    <row r="5394" spans="1:7" x14ac:dyDescent="0.25">
      <c r="A5394" s="113" t="s">
        <v>1018</v>
      </c>
      <c r="B5394" s="113" t="s">
        <v>1215</v>
      </c>
      <c r="C5394" s="113" t="s">
        <v>952</v>
      </c>
      <c r="D5394" s="113">
        <v>9.7000000000000003E-3</v>
      </c>
      <c r="E5394" s="113" t="s">
        <v>953</v>
      </c>
      <c r="F5394" s="114" t="str">
        <f>INDEX('Crosswalk sectors'!$B:$B,MATCH(A5394,'Crosswalk sectors'!$A:$A,0))</f>
        <v>NA</v>
      </c>
      <c r="G5394" s="115">
        <f>INDEX('Crosswalk parts'!$B:$B,MATCH($B5394,'Crosswalk parts'!$A:$A,0))</f>
        <v>0</v>
      </c>
    </row>
    <row r="5395" spans="1:7" x14ac:dyDescent="0.25">
      <c r="A5395" s="113" t="s">
        <v>989</v>
      </c>
      <c r="B5395" s="113" t="s">
        <v>1160</v>
      </c>
      <c r="C5395" s="113" t="s">
        <v>952</v>
      </c>
      <c r="D5395" s="113">
        <v>9.60336E-3</v>
      </c>
      <c r="E5395" s="113" t="s">
        <v>953</v>
      </c>
      <c r="F5395" s="114" t="str">
        <f>INDEX('Crosswalk sectors'!$B:$B,MATCH(A5395,'Crosswalk sectors'!$A:$A,0))</f>
        <v>NA</v>
      </c>
      <c r="G5395" s="115">
        <f>INDEX('Crosswalk parts'!$B:$B,MATCH($B5395,'Crosswalk parts'!$A:$A,0))</f>
        <v>0</v>
      </c>
    </row>
    <row r="5396" spans="1:7" x14ac:dyDescent="0.25">
      <c r="A5396" s="113" t="s">
        <v>1036</v>
      </c>
      <c r="B5396" s="113" t="s">
        <v>1186</v>
      </c>
      <c r="C5396" s="113" t="s">
        <v>952</v>
      </c>
      <c r="D5396" s="113">
        <v>9.4999999999999998E-3</v>
      </c>
      <c r="E5396" s="113" t="s">
        <v>953</v>
      </c>
      <c r="F5396" s="114" t="str">
        <f>INDEX('Crosswalk sectors'!$B:$B,MATCH(A5396,'Crosswalk sectors'!$A:$A,0))</f>
        <v>other metals 242</v>
      </c>
      <c r="G5396" s="115">
        <f>INDEX('Crosswalk parts'!$B:$B,MATCH($B5396,'Crosswalk parts'!$A:$A,0))</f>
        <v>0</v>
      </c>
    </row>
    <row r="5397" spans="1:7" x14ac:dyDescent="0.25">
      <c r="A5397" s="113" t="s">
        <v>1083</v>
      </c>
      <c r="B5397" s="113" t="s">
        <v>1285</v>
      </c>
      <c r="C5397" s="113" t="s">
        <v>952</v>
      </c>
      <c r="D5397" s="113">
        <v>9.3586876999999999E-3</v>
      </c>
      <c r="E5397" s="113" t="s">
        <v>953</v>
      </c>
      <c r="F5397" s="114" t="str">
        <f>INDEX('Crosswalk sectors'!$B:$B,MATCH(A5397,'Crosswalk sectors'!$A:$A,0))</f>
        <v>NA</v>
      </c>
      <c r="G5397" s="115">
        <f>INDEX('Crosswalk parts'!$B:$B,MATCH($B5397,'Crosswalk parts'!$A:$A,0))</f>
        <v>0</v>
      </c>
    </row>
    <row r="5398" spans="1:7" x14ac:dyDescent="0.25">
      <c r="A5398" s="113" t="s">
        <v>1034</v>
      </c>
      <c r="B5398" s="113" t="s">
        <v>1353</v>
      </c>
      <c r="C5398" s="113" t="s">
        <v>952</v>
      </c>
      <c r="D5398" s="113">
        <v>9.3147756000000002E-3</v>
      </c>
      <c r="E5398" s="113" t="s">
        <v>953</v>
      </c>
      <c r="F5398" s="114" t="str">
        <f>INDEX('Crosswalk sectors'!$B:$B,MATCH(A5398,'Crosswalk sectors'!$A:$A,0))</f>
        <v>NA</v>
      </c>
      <c r="G5398" s="115">
        <f>INDEX('Crosswalk parts'!$B:$B,MATCH($B5398,'Crosswalk parts'!$A:$A,0))</f>
        <v>0</v>
      </c>
    </row>
    <row r="5399" spans="1:7" x14ac:dyDescent="0.25">
      <c r="A5399" s="113" t="s">
        <v>1030</v>
      </c>
      <c r="B5399" s="113" t="s">
        <v>1282</v>
      </c>
      <c r="C5399" s="113" t="s">
        <v>952</v>
      </c>
      <c r="D5399" s="113">
        <v>9.2314379000000002E-3</v>
      </c>
      <c r="E5399" s="113" t="s">
        <v>953</v>
      </c>
      <c r="F5399" s="114" t="str">
        <f>INDEX('Crosswalk sectors'!$B:$B,MATCH(A5399,'Crosswalk sectors'!$A:$A,0))</f>
        <v>NA</v>
      </c>
      <c r="G5399" s="115">
        <f>INDEX('Crosswalk parts'!$B:$B,MATCH($B5399,'Crosswalk parts'!$A:$A,0))</f>
        <v>0</v>
      </c>
    </row>
    <row r="5400" spans="1:7" x14ac:dyDescent="0.25">
      <c r="A5400" s="113" t="s">
        <v>987</v>
      </c>
      <c r="B5400" s="113" t="s">
        <v>1149</v>
      </c>
      <c r="C5400" s="113" t="s">
        <v>952</v>
      </c>
      <c r="D5400" s="113">
        <v>9.1800000000000007E-3</v>
      </c>
      <c r="E5400" s="113" t="s">
        <v>953</v>
      </c>
      <c r="F5400" s="114" t="str">
        <f>INDEX('Crosswalk sectors'!$B:$B,MATCH(A5400,'Crosswalk sectors'!$A:$A,0))</f>
        <v>chemicals 20</v>
      </c>
      <c r="G5400" s="115">
        <f>INDEX('Crosswalk parts'!$B:$B,MATCH($B5400,'Crosswalk parts'!$A:$A,0))</f>
        <v>0</v>
      </c>
    </row>
    <row r="5401" spans="1:7" x14ac:dyDescent="0.25">
      <c r="A5401" s="113" t="s">
        <v>1015</v>
      </c>
      <c r="B5401" s="113" t="s">
        <v>1282</v>
      </c>
      <c r="C5401" s="113" t="s">
        <v>952</v>
      </c>
      <c r="D5401" s="113">
        <v>9.1684781000000003E-3</v>
      </c>
      <c r="E5401" s="113" t="s">
        <v>953</v>
      </c>
      <c r="F5401" s="114" t="str">
        <f>INDEX('Crosswalk sectors'!$B:$B,MATCH(A5401,'Crosswalk sectors'!$A:$A,0))</f>
        <v>NA</v>
      </c>
      <c r="G5401" s="115">
        <f>INDEX('Crosswalk parts'!$B:$B,MATCH($B5401,'Crosswalk parts'!$A:$A,0))</f>
        <v>0</v>
      </c>
    </row>
    <row r="5402" spans="1:7" x14ac:dyDescent="0.25">
      <c r="A5402" s="113" t="s">
        <v>1098</v>
      </c>
      <c r="B5402" s="113" t="s">
        <v>1158</v>
      </c>
      <c r="C5402" s="113" t="s">
        <v>952</v>
      </c>
      <c r="D5402" s="113">
        <v>9.1599999999999997E-3</v>
      </c>
      <c r="E5402" s="113" t="s">
        <v>953</v>
      </c>
      <c r="F5402" s="114" t="str">
        <f>INDEX('Crosswalk sectors'!$B:$B,MATCH(A5402,'Crosswalk sectors'!$A:$A,0))</f>
        <v>NA</v>
      </c>
      <c r="G5402" s="115">
        <f>INDEX('Crosswalk parts'!$B:$B,MATCH($B5402,'Crosswalk parts'!$A:$A,0))</f>
        <v>0</v>
      </c>
    </row>
    <row r="5403" spans="1:7" x14ac:dyDescent="0.25">
      <c r="A5403" s="113" t="s">
        <v>981</v>
      </c>
      <c r="B5403" s="113" t="s">
        <v>1229</v>
      </c>
      <c r="C5403" s="113" t="s">
        <v>952</v>
      </c>
      <c r="D5403" s="113">
        <v>8.9999999999999993E-3</v>
      </c>
      <c r="E5403" s="113" t="s">
        <v>953</v>
      </c>
      <c r="F5403" s="114" t="str">
        <f>INDEX('Crosswalk sectors'!$B:$B,MATCH(A5403,'Crosswalk sectors'!$A:$A,0))</f>
        <v>chemicals 20</v>
      </c>
      <c r="G5403" s="115">
        <f>INDEX('Crosswalk parts'!$B:$B,MATCH($B5403,'Crosswalk parts'!$A:$A,0))</f>
        <v>0</v>
      </c>
    </row>
    <row r="5404" spans="1:7" x14ac:dyDescent="0.25">
      <c r="A5404" s="113" t="s">
        <v>1042</v>
      </c>
      <c r="B5404" s="113" t="s">
        <v>1282</v>
      </c>
      <c r="C5404" s="113" t="s">
        <v>952</v>
      </c>
      <c r="D5404" s="113">
        <v>8.9407241000000002E-3</v>
      </c>
      <c r="E5404" s="113" t="s">
        <v>953</v>
      </c>
      <c r="F5404" s="114" t="str">
        <f>INDEX('Crosswalk sectors'!$B:$B,MATCH(A5404,'Crosswalk sectors'!$A:$A,0))</f>
        <v>NA</v>
      </c>
      <c r="G5404" s="115">
        <f>INDEX('Crosswalk parts'!$B:$B,MATCH($B5404,'Crosswalk parts'!$A:$A,0))</f>
        <v>0</v>
      </c>
    </row>
    <row r="5405" spans="1:7" x14ac:dyDescent="0.25">
      <c r="A5405" s="113" t="s">
        <v>1083</v>
      </c>
      <c r="B5405" s="113" t="s">
        <v>1286</v>
      </c>
      <c r="C5405" s="113" t="s">
        <v>952</v>
      </c>
      <c r="D5405" s="113">
        <v>8.8712559999999992E-3</v>
      </c>
      <c r="E5405" s="113" t="s">
        <v>953</v>
      </c>
      <c r="F5405" s="114" t="str">
        <f>INDEX('Crosswalk sectors'!$B:$B,MATCH(A5405,'Crosswalk sectors'!$A:$A,0))</f>
        <v>NA</v>
      </c>
      <c r="G5405" s="115">
        <f>INDEX('Crosswalk parts'!$B:$B,MATCH($B5405,'Crosswalk parts'!$A:$A,0))</f>
        <v>0</v>
      </c>
    </row>
    <row r="5406" spans="1:7" x14ac:dyDescent="0.25">
      <c r="A5406" s="113" t="s">
        <v>1036</v>
      </c>
      <c r="B5406" s="113" t="s">
        <v>1184</v>
      </c>
      <c r="C5406" s="113" t="s">
        <v>952</v>
      </c>
      <c r="D5406" s="113">
        <v>8.8500000000000002E-3</v>
      </c>
      <c r="E5406" s="113" t="s">
        <v>953</v>
      </c>
      <c r="F5406" s="114" t="str">
        <f>INDEX('Crosswalk sectors'!$B:$B,MATCH(A5406,'Crosswalk sectors'!$A:$A,0))</f>
        <v>other metals 242</v>
      </c>
      <c r="G5406" s="115">
        <f>INDEX('Crosswalk parts'!$B:$B,MATCH($B5406,'Crosswalk parts'!$A:$A,0))</f>
        <v>0</v>
      </c>
    </row>
    <row r="5407" spans="1:7" x14ac:dyDescent="0.25">
      <c r="A5407" s="113" t="s">
        <v>1099</v>
      </c>
      <c r="B5407" s="113" t="s">
        <v>1360</v>
      </c>
      <c r="C5407" s="113" t="s">
        <v>952</v>
      </c>
      <c r="D5407" s="113">
        <v>8.8486489720199998E-3</v>
      </c>
      <c r="E5407" s="113" t="s">
        <v>953</v>
      </c>
      <c r="F5407" s="114" t="str">
        <f>INDEX('Crosswalk sectors'!$B:$B,MATCH(A5407,'Crosswalk sectors'!$A:$A,0))</f>
        <v>NA</v>
      </c>
      <c r="G5407" s="115">
        <f>INDEX('Crosswalk parts'!$B:$B,MATCH($B5407,'Crosswalk parts'!$A:$A,0))</f>
        <v>0</v>
      </c>
    </row>
    <row r="5408" spans="1:7" x14ac:dyDescent="0.25">
      <c r="A5408" s="113" t="s">
        <v>972</v>
      </c>
      <c r="B5408" s="113" t="s">
        <v>1360</v>
      </c>
      <c r="C5408" s="113" t="s">
        <v>952</v>
      </c>
      <c r="D5408" s="113">
        <v>8.7564370579999995E-3</v>
      </c>
      <c r="E5408" s="113" t="s">
        <v>953</v>
      </c>
      <c r="F5408" s="114" t="str">
        <f>INDEX('Crosswalk sectors'!$B:$B,MATCH(A5408,'Crosswalk sectors'!$A:$A,0))</f>
        <v>pulp paper and printing 17T18</v>
      </c>
      <c r="G5408" s="115">
        <f>INDEX('Crosswalk parts'!$B:$B,MATCH($B5408,'Crosswalk parts'!$A:$A,0))</f>
        <v>0</v>
      </c>
    </row>
    <row r="5409" spans="1:7" x14ac:dyDescent="0.25">
      <c r="A5409" s="113" t="s">
        <v>981</v>
      </c>
      <c r="B5409" s="113" t="s">
        <v>1209</v>
      </c>
      <c r="C5409" s="113" t="s">
        <v>952</v>
      </c>
      <c r="D5409" s="113">
        <v>8.63605676E-3</v>
      </c>
      <c r="E5409" s="113" t="s">
        <v>953</v>
      </c>
      <c r="F5409" s="114" t="str">
        <f>INDEX('Crosswalk sectors'!$B:$B,MATCH(A5409,'Crosswalk sectors'!$A:$A,0))</f>
        <v>chemicals 20</v>
      </c>
      <c r="G5409" s="115">
        <f>INDEX('Crosswalk parts'!$B:$B,MATCH($B5409,'Crosswalk parts'!$A:$A,0))</f>
        <v>0</v>
      </c>
    </row>
    <row r="5410" spans="1:7" x14ac:dyDescent="0.25">
      <c r="A5410" s="113" t="s">
        <v>1003</v>
      </c>
      <c r="B5410" s="113" t="s">
        <v>1132</v>
      </c>
      <c r="C5410" s="113" t="s">
        <v>956</v>
      </c>
      <c r="D5410" s="113">
        <v>8.3260000000000001E-3</v>
      </c>
      <c r="E5410" s="113" t="s">
        <v>477</v>
      </c>
      <c r="F5410" s="114" t="str">
        <f>INDEX('Crosswalk sectors'!$B:$B,MATCH(A5410,'Crosswalk sectors'!$A:$A,0))</f>
        <v>NA</v>
      </c>
      <c r="G5410" s="115" t="str">
        <f>INDEX('Crosswalk parts'!$B:$B,MATCH($B5410,'Crosswalk parts'!$A:$A,0))</f>
        <v>N2O</v>
      </c>
    </row>
    <row r="5411" spans="1:7" x14ac:dyDescent="0.25">
      <c r="A5411" s="113" t="s">
        <v>1099</v>
      </c>
      <c r="B5411" s="113" t="s">
        <v>1359</v>
      </c>
      <c r="C5411" s="113" t="s">
        <v>952</v>
      </c>
      <c r="D5411" s="123">
        <v>8.2099528447599993E-3</v>
      </c>
      <c r="E5411" s="113" t="s">
        <v>953</v>
      </c>
      <c r="F5411" s="114" t="str">
        <f>INDEX('Crosswalk sectors'!$B:$B,MATCH(A5411,'Crosswalk sectors'!$A:$A,0))</f>
        <v>NA</v>
      </c>
      <c r="G5411" s="115">
        <f>INDEX('Crosswalk parts'!$B:$B,MATCH($B5411,'Crosswalk parts'!$A:$A,0))</f>
        <v>0</v>
      </c>
    </row>
    <row r="5412" spans="1:7" x14ac:dyDescent="0.25">
      <c r="A5412" s="113" t="s">
        <v>1099</v>
      </c>
      <c r="B5412" s="113" t="s">
        <v>1195</v>
      </c>
      <c r="C5412" s="113" t="s">
        <v>952</v>
      </c>
      <c r="D5412" s="123">
        <v>8.1185460000000008E-3</v>
      </c>
      <c r="E5412" s="113" t="s">
        <v>953</v>
      </c>
      <c r="F5412" s="114" t="str">
        <f>INDEX('Crosswalk sectors'!$B:$B,MATCH(A5412,'Crosswalk sectors'!$A:$A,0))</f>
        <v>NA</v>
      </c>
      <c r="G5412" s="115">
        <f>INDEX('Crosswalk parts'!$B:$B,MATCH($B5412,'Crosswalk parts'!$A:$A,0))</f>
        <v>0</v>
      </c>
    </row>
    <row r="5413" spans="1:7" x14ac:dyDescent="0.25">
      <c r="A5413" s="113" t="s">
        <v>1053</v>
      </c>
      <c r="B5413" s="113" t="s">
        <v>1129</v>
      </c>
      <c r="C5413" s="113" t="s">
        <v>952</v>
      </c>
      <c r="D5413" s="123">
        <v>8.0401970000000007E-3</v>
      </c>
      <c r="E5413" s="113" t="s">
        <v>953</v>
      </c>
      <c r="F5413" s="114" t="str">
        <f>INDEX('Crosswalk sectors'!$B:$B,MATCH(A5413,'Crosswalk sectors'!$A:$A,0))</f>
        <v>iron and steel 241</v>
      </c>
      <c r="G5413" s="115">
        <f>INDEX('Crosswalk parts'!$B:$B,MATCH($B5413,'Crosswalk parts'!$A:$A,0))</f>
        <v>0</v>
      </c>
    </row>
    <row r="5414" spans="1:7" x14ac:dyDescent="0.25">
      <c r="A5414" s="113" t="s">
        <v>987</v>
      </c>
      <c r="B5414" s="113" t="s">
        <v>1361</v>
      </c>
      <c r="C5414" s="113" t="s">
        <v>952</v>
      </c>
      <c r="D5414" s="123">
        <v>8.0000000000000002E-3</v>
      </c>
      <c r="E5414" s="113" t="s">
        <v>953</v>
      </c>
      <c r="F5414" s="114" t="str">
        <f>INDEX('Crosswalk sectors'!$B:$B,MATCH(A5414,'Crosswalk sectors'!$A:$A,0))</f>
        <v>chemicals 20</v>
      </c>
      <c r="G5414" s="115">
        <f>INDEX('Crosswalk parts'!$B:$B,MATCH($B5414,'Crosswalk parts'!$A:$A,0))</f>
        <v>0</v>
      </c>
    </row>
    <row r="5415" spans="1:7" x14ac:dyDescent="0.25">
      <c r="A5415" s="113" t="s">
        <v>985</v>
      </c>
      <c r="B5415" s="113" t="s">
        <v>1319</v>
      </c>
      <c r="C5415" s="113" t="s">
        <v>952</v>
      </c>
      <c r="D5415" s="123">
        <v>7.9407100000000001E-3</v>
      </c>
      <c r="E5415" s="113" t="s">
        <v>953</v>
      </c>
      <c r="F5415" s="114" t="str">
        <f>INDEX('Crosswalk sectors'!$B:$B,MATCH(A5415,'Crosswalk sectors'!$A:$A,0))</f>
        <v>NA</v>
      </c>
      <c r="G5415" s="115">
        <f>INDEX('Crosswalk parts'!$B:$B,MATCH($B5415,'Crosswalk parts'!$A:$A,0))</f>
        <v>0</v>
      </c>
    </row>
    <row r="5416" spans="1:7" x14ac:dyDescent="0.25">
      <c r="A5416" s="113" t="s">
        <v>1029</v>
      </c>
      <c r="B5416" s="113" t="s">
        <v>1154</v>
      </c>
      <c r="C5416" s="113" t="s">
        <v>952</v>
      </c>
      <c r="D5416" s="123">
        <v>7.77E-3</v>
      </c>
      <c r="E5416" s="113" t="s">
        <v>953</v>
      </c>
      <c r="F5416" s="114" t="str">
        <f>INDEX('Crosswalk sectors'!$B:$B,MATCH(A5416,'Crosswalk sectors'!$A:$A,0))</f>
        <v>refined petroleum and coke 19</v>
      </c>
      <c r="G5416" s="115">
        <f>INDEX('Crosswalk parts'!$B:$B,MATCH($B5416,'Crosswalk parts'!$A:$A,0))</f>
        <v>0</v>
      </c>
    </row>
    <row r="5417" spans="1:7" x14ac:dyDescent="0.25">
      <c r="A5417" s="113" t="s">
        <v>999</v>
      </c>
      <c r="B5417" s="113" t="s">
        <v>1270</v>
      </c>
      <c r="C5417" s="113" t="s">
        <v>952</v>
      </c>
      <c r="D5417" s="123">
        <v>7.6375369999999998E-3</v>
      </c>
      <c r="E5417" s="113" t="s">
        <v>953</v>
      </c>
      <c r="F5417" s="114" t="str">
        <f>INDEX('Crosswalk sectors'!$B:$B,MATCH(A5417,'Crosswalk sectors'!$A:$A,0))</f>
        <v>NA</v>
      </c>
      <c r="G5417" s="115">
        <f>INDEX('Crosswalk parts'!$B:$B,MATCH($B5417,'Crosswalk parts'!$A:$A,0))</f>
        <v>0</v>
      </c>
    </row>
    <row r="5418" spans="1:7" x14ac:dyDescent="0.25">
      <c r="A5418" s="113" t="s">
        <v>1029</v>
      </c>
      <c r="B5418" s="113" t="s">
        <v>1160</v>
      </c>
      <c r="C5418" s="113" t="s">
        <v>952</v>
      </c>
      <c r="D5418" s="123">
        <v>7.5928699999999998E-3</v>
      </c>
      <c r="E5418" s="113" t="s">
        <v>953</v>
      </c>
      <c r="F5418" s="114" t="str">
        <f>INDEX('Crosswalk sectors'!$B:$B,MATCH(A5418,'Crosswalk sectors'!$A:$A,0))</f>
        <v>refined petroleum and coke 19</v>
      </c>
      <c r="G5418" s="115">
        <f>INDEX('Crosswalk parts'!$B:$B,MATCH($B5418,'Crosswalk parts'!$A:$A,0))</f>
        <v>0</v>
      </c>
    </row>
    <row r="5419" spans="1:7" x14ac:dyDescent="0.25">
      <c r="A5419" s="113" t="s">
        <v>964</v>
      </c>
      <c r="B5419" s="113" t="s">
        <v>1001</v>
      </c>
      <c r="C5419" s="113" t="s">
        <v>952</v>
      </c>
      <c r="D5419" s="123">
        <v>7.4762472981983498E-3</v>
      </c>
      <c r="E5419" s="113" t="s">
        <v>953</v>
      </c>
      <c r="F5419" s="114" t="str">
        <f>INDEX('Crosswalk sectors'!$B:$B,MATCH(A5419,'Crosswalk sectors'!$A:$A,0))</f>
        <v>NA</v>
      </c>
      <c r="G5419" s="115">
        <f>INDEX('Crosswalk parts'!$B:$B,MATCH($B5419,'Crosswalk parts'!$A:$A,0))</f>
        <v>0</v>
      </c>
    </row>
    <row r="5420" spans="1:7" x14ac:dyDescent="0.25">
      <c r="A5420" s="113" t="s">
        <v>1029</v>
      </c>
      <c r="B5420" s="113" t="s">
        <v>1120</v>
      </c>
      <c r="C5420" s="113" t="s">
        <v>952</v>
      </c>
      <c r="D5420" s="123">
        <v>7.4203439999999997E-3</v>
      </c>
      <c r="E5420" s="113" t="s">
        <v>953</v>
      </c>
      <c r="F5420" s="114" t="str">
        <f>INDEX('Crosswalk sectors'!$B:$B,MATCH(A5420,'Crosswalk sectors'!$A:$A,0))</f>
        <v>refined petroleum and coke 19</v>
      </c>
      <c r="G5420" s="115">
        <f>INDEX('Crosswalk parts'!$B:$B,MATCH($B5420,'Crosswalk parts'!$A:$A,0))</f>
        <v>0</v>
      </c>
    </row>
    <row r="5421" spans="1:7" x14ac:dyDescent="0.25">
      <c r="A5421" s="113" t="s">
        <v>993</v>
      </c>
      <c r="B5421" s="113" t="s">
        <v>1004</v>
      </c>
      <c r="C5421" s="113" t="s">
        <v>952</v>
      </c>
      <c r="D5421" s="123">
        <v>7.1919999999999996E-3</v>
      </c>
      <c r="E5421" s="113" t="s">
        <v>953</v>
      </c>
      <c r="F5421" s="114" t="str">
        <f>INDEX('Crosswalk sectors'!$B:$B,MATCH(A5421,'Crosswalk sectors'!$A:$A,0))</f>
        <v>water and waste 36T39</v>
      </c>
      <c r="G5421" s="115">
        <f>INDEX('Crosswalk parts'!$B:$B,MATCH($B5421,'Crosswalk parts'!$A:$A,0))</f>
        <v>0</v>
      </c>
    </row>
    <row r="5422" spans="1:7" x14ac:dyDescent="0.25">
      <c r="A5422" s="113" t="s">
        <v>1012</v>
      </c>
      <c r="B5422" s="113" t="s">
        <v>1165</v>
      </c>
      <c r="C5422" s="113" t="s">
        <v>952</v>
      </c>
      <c r="D5422" s="123">
        <v>7.0565200000000002E-3</v>
      </c>
      <c r="E5422" s="113" t="s">
        <v>953</v>
      </c>
      <c r="F5422" s="114" t="str">
        <f>INDEX('Crosswalk sectors'!$B:$B,MATCH(A5422,'Crosswalk sectors'!$A:$A,0))</f>
        <v>chemicals 20</v>
      </c>
      <c r="G5422" s="115">
        <f>INDEX('Crosswalk parts'!$B:$B,MATCH($B5422,'Crosswalk parts'!$A:$A,0))</f>
        <v>0</v>
      </c>
    </row>
    <row r="5423" spans="1:7" x14ac:dyDescent="0.25">
      <c r="A5423" s="113" t="s">
        <v>1081</v>
      </c>
      <c r="B5423" s="113" t="s">
        <v>1059</v>
      </c>
      <c r="C5423" s="113" t="s">
        <v>952</v>
      </c>
      <c r="D5423" s="123">
        <v>6.8139999999999997E-3</v>
      </c>
      <c r="E5423" s="113" t="s">
        <v>953</v>
      </c>
      <c r="F5423" s="114" t="str">
        <f>INDEX('Crosswalk sectors'!$B:$B,MATCH(A5423,'Crosswalk sectors'!$A:$A,0))</f>
        <v>coal mining 05</v>
      </c>
      <c r="G5423" s="115">
        <f>INDEX('Crosswalk parts'!$B:$B,MATCH($B5423,'Crosswalk parts'!$A:$A,0))</f>
        <v>0</v>
      </c>
    </row>
    <row r="5424" spans="1:7" x14ac:dyDescent="0.25">
      <c r="A5424" s="113" t="s">
        <v>1030</v>
      </c>
      <c r="B5424" s="113" t="s">
        <v>1284</v>
      </c>
      <c r="C5424" s="113" t="s">
        <v>952</v>
      </c>
      <c r="D5424" s="123">
        <v>6.5471189999999997E-3</v>
      </c>
      <c r="E5424" s="113" t="s">
        <v>953</v>
      </c>
      <c r="F5424" s="114" t="str">
        <f>INDEX('Crosswalk sectors'!$B:$B,MATCH(A5424,'Crosswalk sectors'!$A:$A,0))</f>
        <v>NA</v>
      </c>
      <c r="G5424" s="115">
        <f>INDEX('Crosswalk parts'!$B:$B,MATCH($B5424,'Crosswalk parts'!$A:$A,0))</f>
        <v>0</v>
      </c>
    </row>
    <row r="5425" spans="1:7" x14ac:dyDescent="0.25">
      <c r="A5425" s="113" t="s">
        <v>1012</v>
      </c>
      <c r="B5425" s="113" t="s">
        <v>1194</v>
      </c>
      <c r="C5425" s="113" t="s">
        <v>952</v>
      </c>
      <c r="D5425" s="123">
        <v>6.522E-3</v>
      </c>
      <c r="E5425" s="113" t="s">
        <v>953</v>
      </c>
      <c r="F5425" s="114" t="str">
        <f>INDEX('Crosswalk sectors'!$B:$B,MATCH(A5425,'Crosswalk sectors'!$A:$A,0))</f>
        <v>chemicals 20</v>
      </c>
      <c r="G5425" s="115">
        <f>INDEX('Crosswalk parts'!$B:$B,MATCH($B5425,'Crosswalk parts'!$A:$A,0))</f>
        <v>0</v>
      </c>
    </row>
    <row r="5426" spans="1:7" x14ac:dyDescent="0.25">
      <c r="A5426" s="113" t="s">
        <v>1015</v>
      </c>
      <c r="B5426" s="113" t="s">
        <v>1284</v>
      </c>
      <c r="C5426" s="113" t="s">
        <v>952</v>
      </c>
      <c r="D5426" s="123">
        <v>6.5024669E-3</v>
      </c>
      <c r="E5426" s="113" t="s">
        <v>953</v>
      </c>
      <c r="F5426" s="114" t="str">
        <f>INDEX('Crosswalk sectors'!$B:$B,MATCH(A5426,'Crosswalk sectors'!$A:$A,0))</f>
        <v>NA</v>
      </c>
      <c r="G5426" s="115">
        <f>INDEX('Crosswalk parts'!$B:$B,MATCH($B5426,'Crosswalk parts'!$A:$A,0))</f>
        <v>0</v>
      </c>
    </row>
    <row r="5427" spans="1:7" x14ac:dyDescent="0.25">
      <c r="A5427" s="113" t="s">
        <v>1098</v>
      </c>
      <c r="B5427" s="113" t="s">
        <v>1142</v>
      </c>
      <c r="C5427" s="113" t="s">
        <v>952</v>
      </c>
      <c r="D5427" s="123">
        <v>6.3499999999999997E-3</v>
      </c>
      <c r="E5427" s="113" t="s">
        <v>953</v>
      </c>
      <c r="F5427" s="114" t="str">
        <f>INDEX('Crosswalk sectors'!$B:$B,MATCH(A5427,'Crosswalk sectors'!$A:$A,0))</f>
        <v>NA</v>
      </c>
      <c r="G5427" s="115">
        <f>INDEX('Crosswalk parts'!$B:$B,MATCH($B5427,'Crosswalk parts'!$A:$A,0))</f>
        <v>0</v>
      </c>
    </row>
    <row r="5428" spans="1:7" x14ac:dyDescent="0.25">
      <c r="A5428" s="113" t="s">
        <v>1042</v>
      </c>
      <c r="B5428" s="113" t="s">
        <v>1284</v>
      </c>
      <c r="C5428" s="113" t="s">
        <v>952</v>
      </c>
      <c r="D5428" s="123">
        <v>6.3409377999999999E-3</v>
      </c>
      <c r="E5428" s="113" t="s">
        <v>953</v>
      </c>
      <c r="F5428" s="114" t="str">
        <f>INDEX('Crosswalk sectors'!$B:$B,MATCH(A5428,'Crosswalk sectors'!$A:$A,0))</f>
        <v>NA</v>
      </c>
      <c r="G5428" s="115">
        <f>INDEX('Crosswalk parts'!$B:$B,MATCH($B5428,'Crosswalk parts'!$A:$A,0))</f>
        <v>0</v>
      </c>
    </row>
    <row r="5429" spans="1:7" x14ac:dyDescent="0.25">
      <c r="A5429" s="113" t="s">
        <v>1030</v>
      </c>
      <c r="B5429" s="113" t="s">
        <v>1285</v>
      </c>
      <c r="C5429" s="113" t="s">
        <v>952</v>
      </c>
      <c r="D5429" s="123">
        <v>6.2852346999999996E-3</v>
      </c>
      <c r="E5429" s="113" t="s">
        <v>953</v>
      </c>
      <c r="F5429" s="114" t="str">
        <f>INDEX('Crosswalk sectors'!$B:$B,MATCH(A5429,'Crosswalk sectors'!$A:$A,0))</f>
        <v>NA</v>
      </c>
      <c r="G5429" s="115">
        <f>INDEX('Crosswalk parts'!$B:$B,MATCH($B5429,'Crosswalk parts'!$A:$A,0))</f>
        <v>0</v>
      </c>
    </row>
    <row r="5430" spans="1:7" x14ac:dyDescent="0.25">
      <c r="A5430" s="113" t="s">
        <v>1015</v>
      </c>
      <c r="B5430" s="113" t="s">
        <v>1285</v>
      </c>
      <c r="C5430" s="113" t="s">
        <v>952</v>
      </c>
      <c r="D5430" s="123">
        <v>6.2423688000000001E-3</v>
      </c>
      <c r="E5430" s="113" t="s">
        <v>953</v>
      </c>
      <c r="F5430" s="114" t="str">
        <f>INDEX('Crosswalk sectors'!$B:$B,MATCH(A5430,'Crosswalk sectors'!$A:$A,0))</f>
        <v>NA</v>
      </c>
      <c r="G5430" s="115">
        <f>INDEX('Crosswalk parts'!$B:$B,MATCH($B5430,'Crosswalk parts'!$A:$A,0))</f>
        <v>0</v>
      </c>
    </row>
    <row r="5431" spans="1:7" x14ac:dyDescent="0.25">
      <c r="A5431" s="113" t="s">
        <v>1089</v>
      </c>
      <c r="B5431" s="113" t="s">
        <v>1109</v>
      </c>
      <c r="C5431" s="113" t="s">
        <v>952</v>
      </c>
      <c r="D5431" s="123">
        <v>6.2405418915429996E-3</v>
      </c>
      <c r="E5431" s="113" t="s">
        <v>953</v>
      </c>
      <c r="F5431" s="114" t="str">
        <f>INDEX('Crosswalk sectors'!$B:$B,MATCH(A5431,'Crosswalk sectors'!$A:$A,0))</f>
        <v>NA</v>
      </c>
      <c r="G5431" s="115">
        <f>INDEX('Crosswalk parts'!$B:$B,MATCH($B5431,'Crosswalk parts'!$A:$A,0))</f>
        <v>0</v>
      </c>
    </row>
    <row r="5432" spans="1:7" x14ac:dyDescent="0.25">
      <c r="A5432" s="113" t="s">
        <v>1042</v>
      </c>
      <c r="B5432" s="113" t="s">
        <v>1285</v>
      </c>
      <c r="C5432" s="113" t="s">
        <v>952</v>
      </c>
      <c r="D5432" s="123">
        <v>6.0873014E-3</v>
      </c>
      <c r="E5432" s="113" t="s">
        <v>953</v>
      </c>
      <c r="F5432" s="114" t="str">
        <f>INDEX('Crosswalk sectors'!$B:$B,MATCH(A5432,'Crosswalk sectors'!$A:$A,0))</f>
        <v>NA</v>
      </c>
      <c r="G5432" s="115">
        <f>INDEX('Crosswalk parts'!$B:$B,MATCH($B5432,'Crosswalk parts'!$A:$A,0))</f>
        <v>0</v>
      </c>
    </row>
    <row r="5433" spans="1:7" x14ac:dyDescent="0.25">
      <c r="A5433" s="113" t="s">
        <v>989</v>
      </c>
      <c r="B5433" s="113" t="s">
        <v>1135</v>
      </c>
      <c r="C5433" s="113" t="s">
        <v>952</v>
      </c>
      <c r="D5433" s="123">
        <v>6.0000000000000001E-3</v>
      </c>
      <c r="E5433" s="113" t="s">
        <v>953</v>
      </c>
      <c r="F5433" s="114" t="str">
        <f>INDEX('Crosswalk sectors'!$B:$B,MATCH(A5433,'Crosswalk sectors'!$A:$A,0))</f>
        <v>NA</v>
      </c>
      <c r="G5433" s="115">
        <f>INDEX('Crosswalk parts'!$B:$B,MATCH($B5433,'Crosswalk parts'!$A:$A,0))</f>
        <v>0</v>
      </c>
    </row>
    <row r="5434" spans="1:7" x14ac:dyDescent="0.25">
      <c r="A5434" s="113" t="s">
        <v>1036</v>
      </c>
      <c r="B5434" s="113" t="s">
        <v>1261</v>
      </c>
      <c r="C5434" s="113" t="s">
        <v>952</v>
      </c>
      <c r="D5434" s="123">
        <v>5.9609693600000003E-3</v>
      </c>
      <c r="E5434" s="113" t="s">
        <v>953</v>
      </c>
      <c r="F5434" s="114" t="str">
        <f>INDEX('Crosswalk sectors'!$B:$B,MATCH(A5434,'Crosswalk sectors'!$A:$A,0))</f>
        <v>other metals 242</v>
      </c>
      <c r="G5434" s="115">
        <f>INDEX('Crosswalk parts'!$B:$B,MATCH($B5434,'Crosswalk parts'!$A:$A,0))</f>
        <v>0</v>
      </c>
    </row>
    <row r="5435" spans="1:7" x14ac:dyDescent="0.25">
      <c r="A5435" s="113" t="s">
        <v>1030</v>
      </c>
      <c r="B5435" s="113" t="s">
        <v>1286</v>
      </c>
      <c r="C5435" s="113" t="s">
        <v>952</v>
      </c>
      <c r="D5435" s="123">
        <v>5.9578790000000001E-3</v>
      </c>
      <c r="E5435" s="113" t="s">
        <v>953</v>
      </c>
      <c r="F5435" s="114" t="str">
        <f>INDEX('Crosswalk sectors'!$B:$B,MATCH(A5435,'Crosswalk sectors'!$A:$A,0))</f>
        <v>NA</v>
      </c>
      <c r="G5435" s="115">
        <f>INDEX('Crosswalk parts'!$B:$B,MATCH($B5435,'Crosswalk parts'!$A:$A,0))</f>
        <v>0</v>
      </c>
    </row>
    <row r="5436" spans="1:7" x14ac:dyDescent="0.25">
      <c r="A5436" s="113" t="s">
        <v>1099</v>
      </c>
      <c r="B5436" s="113" t="s">
        <v>1270</v>
      </c>
      <c r="C5436" s="113" t="s">
        <v>952</v>
      </c>
      <c r="D5436" s="123">
        <v>5.9556277361000002E-3</v>
      </c>
      <c r="E5436" s="113" t="s">
        <v>953</v>
      </c>
      <c r="F5436" s="114" t="str">
        <f>INDEX('Crosswalk sectors'!$B:$B,MATCH(A5436,'Crosswalk sectors'!$A:$A,0))</f>
        <v>NA</v>
      </c>
      <c r="G5436" s="115">
        <f>INDEX('Crosswalk parts'!$B:$B,MATCH($B5436,'Crosswalk parts'!$A:$A,0))</f>
        <v>0</v>
      </c>
    </row>
    <row r="5437" spans="1:7" x14ac:dyDescent="0.25">
      <c r="A5437" s="113" t="s">
        <v>1015</v>
      </c>
      <c r="B5437" s="113" t="s">
        <v>1286</v>
      </c>
      <c r="C5437" s="113" t="s">
        <v>952</v>
      </c>
      <c r="D5437" s="123">
        <v>5.9172447000000001E-3</v>
      </c>
      <c r="E5437" s="113" t="s">
        <v>953</v>
      </c>
      <c r="F5437" s="114" t="str">
        <f>INDEX('Crosswalk sectors'!$B:$B,MATCH(A5437,'Crosswalk sectors'!$A:$A,0))</f>
        <v>NA</v>
      </c>
      <c r="G5437" s="115">
        <f>INDEX('Crosswalk parts'!$B:$B,MATCH($B5437,'Crosswalk parts'!$A:$A,0))</f>
        <v>0</v>
      </c>
    </row>
    <row r="5438" spans="1:7" x14ac:dyDescent="0.25">
      <c r="A5438" s="113" t="s">
        <v>1042</v>
      </c>
      <c r="B5438" s="113" t="s">
        <v>1286</v>
      </c>
      <c r="C5438" s="113" t="s">
        <v>952</v>
      </c>
      <c r="D5438" s="123">
        <v>5.7702535999999997E-3</v>
      </c>
      <c r="E5438" s="113" t="s">
        <v>953</v>
      </c>
      <c r="F5438" s="114" t="str">
        <f>INDEX('Crosswalk sectors'!$B:$B,MATCH(A5438,'Crosswalk sectors'!$A:$A,0))</f>
        <v>NA</v>
      </c>
      <c r="G5438" s="115">
        <f>INDEX('Crosswalk parts'!$B:$B,MATCH($B5438,'Crosswalk parts'!$A:$A,0))</f>
        <v>0</v>
      </c>
    </row>
    <row r="5439" spans="1:7" x14ac:dyDescent="0.25">
      <c r="A5439" s="113" t="s">
        <v>972</v>
      </c>
      <c r="B5439" s="113" t="s">
        <v>1363</v>
      </c>
      <c r="C5439" s="113" t="s">
        <v>952</v>
      </c>
      <c r="D5439" s="123">
        <v>5.5360795499999997E-3</v>
      </c>
      <c r="E5439" s="113" t="s">
        <v>953</v>
      </c>
      <c r="F5439" s="114" t="str">
        <f>INDEX('Crosswalk sectors'!$B:$B,MATCH(A5439,'Crosswalk sectors'!$A:$A,0))</f>
        <v>pulp paper and printing 17T18</v>
      </c>
      <c r="G5439" s="115">
        <f>INDEX('Crosswalk parts'!$B:$B,MATCH($B5439,'Crosswalk parts'!$A:$A,0))</f>
        <v>0</v>
      </c>
    </row>
    <row r="5440" spans="1:7" x14ac:dyDescent="0.25">
      <c r="A5440" s="113" t="s">
        <v>1157</v>
      </c>
      <c r="B5440" s="113" t="s">
        <v>1073</v>
      </c>
      <c r="C5440" s="113" t="s">
        <v>952</v>
      </c>
      <c r="D5440" s="123">
        <v>5.3805137199999997E-3</v>
      </c>
      <c r="E5440" s="113" t="s">
        <v>953</v>
      </c>
      <c r="F5440" s="114" t="str">
        <f>INDEX('Crosswalk sectors'!$B:$B,MATCH(A5440,'Crosswalk sectors'!$A:$A,0))</f>
        <v>NA</v>
      </c>
      <c r="G5440" s="115">
        <f>INDEX('Crosswalk parts'!$B:$B,MATCH($B5440,'Crosswalk parts'!$A:$A,0))</f>
        <v>0</v>
      </c>
    </row>
    <row r="5441" spans="1:7" x14ac:dyDescent="0.25">
      <c r="A5441" s="113" t="s">
        <v>1066</v>
      </c>
      <c r="B5441" s="113" t="s">
        <v>1085</v>
      </c>
      <c r="C5441" s="113" t="s">
        <v>952</v>
      </c>
      <c r="D5441" s="123">
        <v>5.3425273999999998E-3</v>
      </c>
      <c r="E5441" s="113" t="s">
        <v>953</v>
      </c>
      <c r="F5441" s="114" t="str">
        <f>INDEX('Crosswalk sectors'!$B:$B,MATCH(A5441,'Crosswalk sectors'!$A:$A,0))</f>
        <v>NA</v>
      </c>
      <c r="G5441" s="115">
        <f>INDEX('Crosswalk parts'!$B:$B,MATCH($B5441,'Crosswalk parts'!$A:$A,0))</f>
        <v>0</v>
      </c>
    </row>
    <row r="5442" spans="1:7" x14ac:dyDescent="0.25">
      <c r="A5442" s="113" t="s">
        <v>1066</v>
      </c>
      <c r="B5442" s="113" t="s">
        <v>1069</v>
      </c>
      <c r="C5442" s="113" t="s">
        <v>952</v>
      </c>
      <c r="D5442" s="123">
        <v>5.2370214159999998E-3</v>
      </c>
      <c r="E5442" s="113" t="s">
        <v>953</v>
      </c>
      <c r="F5442" s="114" t="str">
        <f>INDEX('Crosswalk sectors'!$B:$B,MATCH(A5442,'Crosswalk sectors'!$A:$A,0))</f>
        <v>NA</v>
      </c>
      <c r="G5442" s="115">
        <f>INDEX('Crosswalk parts'!$B:$B,MATCH($B5442,'Crosswalk parts'!$A:$A,0))</f>
        <v>0</v>
      </c>
    </row>
    <row r="5443" spans="1:7" x14ac:dyDescent="0.25">
      <c r="A5443" s="113" t="s">
        <v>1157</v>
      </c>
      <c r="B5443" s="113" t="s">
        <v>1221</v>
      </c>
      <c r="C5443" s="113" t="s">
        <v>952</v>
      </c>
      <c r="D5443" s="123">
        <v>4.9557363160000001E-3</v>
      </c>
      <c r="E5443" s="113" t="s">
        <v>953</v>
      </c>
      <c r="F5443" s="114" t="str">
        <f>INDEX('Crosswalk sectors'!$B:$B,MATCH(A5443,'Crosswalk sectors'!$A:$A,0))</f>
        <v>NA</v>
      </c>
      <c r="G5443" s="115">
        <f>INDEX('Crosswalk parts'!$B:$B,MATCH($B5443,'Crosswalk parts'!$A:$A,0))</f>
        <v>0</v>
      </c>
    </row>
    <row r="5444" spans="1:7" x14ac:dyDescent="0.25">
      <c r="A5444" s="113" t="s">
        <v>1034</v>
      </c>
      <c r="B5444" s="113" t="s">
        <v>1365</v>
      </c>
      <c r="C5444" s="113" t="s">
        <v>952</v>
      </c>
      <c r="D5444" s="123">
        <v>4.9280433018599997E-3</v>
      </c>
      <c r="E5444" s="113" t="s">
        <v>953</v>
      </c>
      <c r="F5444" s="114" t="str">
        <f>INDEX('Crosswalk sectors'!$B:$B,MATCH(A5444,'Crosswalk sectors'!$A:$A,0))</f>
        <v>NA</v>
      </c>
      <c r="G5444" s="115">
        <f>INDEX('Crosswalk parts'!$B:$B,MATCH($B5444,'Crosswalk parts'!$A:$A,0))</f>
        <v>0</v>
      </c>
    </row>
    <row r="5445" spans="1:7" x14ac:dyDescent="0.25">
      <c r="A5445" s="113" t="s">
        <v>993</v>
      </c>
      <c r="B5445" s="113" t="s">
        <v>1182</v>
      </c>
      <c r="C5445" s="113" t="s">
        <v>952</v>
      </c>
      <c r="D5445" s="123">
        <v>4.8440000000000002E-3</v>
      </c>
      <c r="E5445" s="113" t="s">
        <v>953</v>
      </c>
      <c r="F5445" s="114" t="str">
        <f>INDEX('Crosswalk sectors'!$B:$B,MATCH(A5445,'Crosswalk sectors'!$A:$A,0))</f>
        <v>water and waste 36T39</v>
      </c>
      <c r="G5445" s="115">
        <f>INDEX('Crosswalk parts'!$B:$B,MATCH($B5445,'Crosswalk parts'!$A:$A,0))</f>
        <v>0</v>
      </c>
    </row>
    <row r="5446" spans="1:7" x14ac:dyDescent="0.25">
      <c r="A5446" s="113" t="s">
        <v>980</v>
      </c>
      <c r="B5446" s="113" t="s">
        <v>1124</v>
      </c>
      <c r="C5446" s="113" t="s">
        <v>952</v>
      </c>
      <c r="D5446" s="123">
        <v>4.5973999999999998E-3</v>
      </c>
      <c r="E5446" s="113" t="s">
        <v>953</v>
      </c>
      <c r="F5446" s="114" t="str">
        <f>INDEX('Crosswalk sectors'!$B:$B,MATCH(A5446,'Crosswalk sectors'!$A:$A,0))</f>
        <v>NA</v>
      </c>
      <c r="G5446" s="115">
        <f>INDEX('Crosswalk parts'!$B:$B,MATCH($B5446,'Crosswalk parts'!$A:$A,0))</f>
        <v>0</v>
      </c>
    </row>
    <row r="5447" spans="1:7" x14ac:dyDescent="0.25">
      <c r="A5447" s="113" t="s">
        <v>981</v>
      </c>
      <c r="B5447" s="113" t="s">
        <v>1248</v>
      </c>
      <c r="C5447" s="113" t="s">
        <v>952</v>
      </c>
      <c r="D5447" s="123">
        <v>4.4999999999999997E-3</v>
      </c>
      <c r="E5447" s="113" t="s">
        <v>953</v>
      </c>
      <c r="F5447" s="114" t="str">
        <f>INDEX('Crosswalk sectors'!$B:$B,MATCH(A5447,'Crosswalk sectors'!$A:$A,0))</f>
        <v>chemicals 20</v>
      </c>
      <c r="G5447" s="115">
        <f>INDEX('Crosswalk parts'!$B:$B,MATCH($B5447,'Crosswalk parts'!$A:$A,0))</f>
        <v>0</v>
      </c>
    </row>
    <row r="5448" spans="1:7" x14ac:dyDescent="0.25">
      <c r="A5448" s="113" t="s">
        <v>1006</v>
      </c>
      <c r="B5448" s="113" t="s">
        <v>1166</v>
      </c>
      <c r="D5448" s="123">
        <v>4.4999599200000002E-3</v>
      </c>
      <c r="E5448" s="113" t="s">
        <v>477</v>
      </c>
      <c r="F5448" s="114" t="str">
        <f>INDEX('Crosswalk sectors'!$B:$B,MATCH(A5448,'Crosswalk sectors'!$A:$A,0))</f>
        <v>NA</v>
      </c>
      <c r="G5448" s="115">
        <f>INDEX('Crosswalk parts'!$B:$B,MATCH($B5448,'Crosswalk parts'!$A:$A,0))</f>
        <v>0</v>
      </c>
    </row>
    <row r="5449" spans="1:7" x14ac:dyDescent="0.25">
      <c r="A5449" s="113" t="s">
        <v>1029</v>
      </c>
      <c r="B5449" s="113" t="s">
        <v>1355</v>
      </c>
      <c r="C5449" s="113" t="s">
        <v>952</v>
      </c>
      <c r="D5449" s="123">
        <v>4.4840000000000001E-3</v>
      </c>
      <c r="E5449" s="113" t="s">
        <v>953</v>
      </c>
      <c r="F5449" s="114" t="str">
        <f>INDEX('Crosswalk sectors'!$B:$B,MATCH(A5449,'Crosswalk sectors'!$A:$A,0))</f>
        <v>refined petroleum and coke 19</v>
      </c>
      <c r="G5449" s="115">
        <f>INDEX('Crosswalk parts'!$B:$B,MATCH($B5449,'Crosswalk parts'!$A:$A,0))</f>
        <v>0</v>
      </c>
    </row>
    <row r="5450" spans="1:7" x14ac:dyDescent="0.25">
      <c r="A5450" s="113" t="s">
        <v>1018</v>
      </c>
      <c r="B5450" s="113" t="s">
        <v>1366</v>
      </c>
      <c r="C5450" s="113" t="s">
        <v>952</v>
      </c>
      <c r="D5450" s="123">
        <v>4.4588878280000001E-3</v>
      </c>
      <c r="E5450" s="113" t="s">
        <v>953</v>
      </c>
      <c r="F5450" s="114" t="str">
        <f>INDEX('Crosswalk sectors'!$B:$B,MATCH(A5450,'Crosswalk sectors'!$A:$A,0))</f>
        <v>NA</v>
      </c>
      <c r="G5450" s="115">
        <f>INDEX('Crosswalk parts'!$B:$B,MATCH($B5450,'Crosswalk parts'!$A:$A,0))</f>
        <v>0</v>
      </c>
    </row>
    <row r="5451" spans="1:7" x14ac:dyDescent="0.25">
      <c r="A5451" s="113" t="s">
        <v>1081</v>
      </c>
      <c r="B5451" s="113" t="s">
        <v>1156</v>
      </c>
      <c r="C5451" s="113" t="s">
        <v>952</v>
      </c>
      <c r="D5451" s="123">
        <v>4.4512839999999998E-3</v>
      </c>
      <c r="E5451" s="113" t="s">
        <v>953</v>
      </c>
      <c r="F5451" s="114" t="str">
        <f>INDEX('Crosswalk sectors'!$B:$B,MATCH(A5451,'Crosswalk sectors'!$A:$A,0))</f>
        <v>coal mining 05</v>
      </c>
      <c r="G5451" s="115">
        <f>INDEX('Crosswalk parts'!$B:$B,MATCH($B5451,'Crosswalk parts'!$A:$A,0))</f>
        <v>0</v>
      </c>
    </row>
    <row r="5452" spans="1:7" x14ac:dyDescent="0.25">
      <c r="A5452" s="113" t="s">
        <v>980</v>
      </c>
      <c r="B5452" s="113" t="s">
        <v>970</v>
      </c>
      <c r="C5452" s="113" t="s">
        <v>952</v>
      </c>
      <c r="D5452" s="123">
        <v>4.3052999999999998E-3</v>
      </c>
      <c r="E5452" s="113" t="s">
        <v>953</v>
      </c>
      <c r="F5452" s="114" t="str">
        <f>INDEX('Crosswalk sectors'!$B:$B,MATCH(A5452,'Crosswalk sectors'!$A:$A,0))</f>
        <v>NA</v>
      </c>
      <c r="G5452" s="115">
        <f>INDEX('Crosswalk parts'!$B:$B,MATCH($B5452,'Crosswalk parts'!$A:$A,0))</f>
        <v>0</v>
      </c>
    </row>
    <row r="5453" spans="1:7" x14ac:dyDescent="0.25">
      <c r="A5453" s="113" t="s">
        <v>989</v>
      </c>
      <c r="B5453" s="113" t="s">
        <v>1185</v>
      </c>
      <c r="C5453" s="113" t="s">
        <v>952</v>
      </c>
      <c r="D5453" s="123">
        <v>4.2960000000000003E-3</v>
      </c>
      <c r="E5453" s="113" t="s">
        <v>953</v>
      </c>
      <c r="F5453" s="114" t="str">
        <f>INDEX('Crosswalk sectors'!$B:$B,MATCH(A5453,'Crosswalk sectors'!$A:$A,0))</f>
        <v>NA</v>
      </c>
      <c r="G5453" s="115">
        <f>INDEX('Crosswalk parts'!$B:$B,MATCH($B5453,'Crosswalk parts'!$A:$A,0))</f>
        <v>0</v>
      </c>
    </row>
    <row r="5454" spans="1:7" x14ac:dyDescent="0.25">
      <c r="A5454" s="113" t="s">
        <v>980</v>
      </c>
      <c r="B5454" s="113" t="s">
        <v>1085</v>
      </c>
      <c r="C5454" s="113" t="s">
        <v>952</v>
      </c>
      <c r="D5454" s="123">
        <v>4.2839999999999996E-3</v>
      </c>
      <c r="E5454" s="113" t="s">
        <v>953</v>
      </c>
      <c r="F5454" s="114" t="str">
        <f>INDEX('Crosswalk sectors'!$B:$B,MATCH(A5454,'Crosswalk sectors'!$A:$A,0))</f>
        <v>NA</v>
      </c>
      <c r="G5454" s="115">
        <f>INDEX('Crosswalk parts'!$B:$B,MATCH($B5454,'Crosswalk parts'!$A:$A,0))</f>
        <v>0</v>
      </c>
    </row>
    <row r="5455" spans="1:7" x14ac:dyDescent="0.25">
      <c r="A5455" s="113" t="s">
        <v>980</v>
      </c>
      <c r="B5455" s="113" t="s">
        <v>1109</v>
      </c>
      <c r="C5455" s="113" t="s">
        <v>952</v>
      </c>
      <c r="D5455" s="123">
        <v>4.2839999999999996E-3</v>
      </c>
      <c r="E5455" s="113" t="s">
        <v>953</v>
      </c>
      <c r="F5455" s="114" t="str">
        <f>INDEX('Crosswalk sectors'!$B:$B,MATCH(A5455,'Crosswalk sectors'!$A:$A,0))</f>
        <v>NA</v>
      </c>
      <c r="G5455" s="115">
        <f>INDEX('Crosswalk parts'!$B:$B,MATCH($B5455,'Crosswalk parts'!$A:$A,0))</f>
        <v>0</v>
      </c>
    </row>
    <row r="5456" spans="1:7" x14ac:dyDescent="0.25">
      <c r="A5456" s="113" t="s">
        <v>1042</v>
      </c>
      <c r="B5456" s="113" t="s">
        <v>1215</v>
      </c>
      <c r="C5456" s="113" t="s">
        <v>952</v>
      </c>
      <c r="D5456" s="123">
        <v>4.1999999999999997E-3</v>
      </c>
      <c r="E5456" s="113" t="s">
        <v>953</v>
      </c>
      <c r="F5456" s="114" t="str">
        <f>INDEX('Crosswalk sectors'!$B:$B,MATCH(A5456,'Crosswalk sectors'!$A:$A,0))</f>
        <v>NA</v>
      </c>
      <c r="G5456" s="115">
        <f>INDEX('Crosswalk parts'!$B:$B,MATCH($B5456,'Crosswalk parts'!$A:$A,0))</f>
        <v>0</v>
      </c>
    </row>
    <row r="5457" spans="1:7" x14ac:dyDescent="0.25">
      <c r="A5457" s="113" t="s">
        <v>1026</v>
      </c>
      <c r="B5457" s="113" t="s">
        <v>1085</v>
      </c>
      <c r="C5457" s="113" t="s">
        <v>952</v>
      </c>
      <c r="D5457" s="123">
        <v>4.1442108E-3</v>
      </c>
      <c r="E5457" s="113" t="s">
        <v>953</v>
      </c>
      <c r="F5457" s="114" t="str">
        <f>INDEX('Crosswalk sectors'!$B:$B,MATCH(A5457,'Crosswalk sectors'!$A:$A,0))</f>
        <v>refined petroleum and coke 19</v>
      </c>
      <c r="G5457" s="115">
        <f>INDEX('Crosswalk parts'!$B:$B,MATCH($B5457,'Crosswalk parts'!$A:$A,0))</f>
        <v>0</v>
      </c>
    </row>
    <row r="5458" spans="1:7" x14ac:dyDescent="0.25">
      <c r="A5458" s="113" t="s">
        <v>972</v>
      </c>
      <c r="B5458" s="113" t="s">
        <v>1367</v>
      </c>
      <c r="C5458" s="113" t="s">
        <v>952</v>
      </c>
      <c r="D5458" s="123">
        <v>4.037564542E-3</v>
      </c>
      <c r="E5458" s="113" t="s">
        <v>953</v>
      </c>
      <c r="F5458" s="114" t="str">
        <f>INDEX('Crosswalk sectors'!$B:$B,MATCH(A5458,'Crosswalk sectors'!$A:$A,0))</f>
        <v>pulp paper and printing 17T18</v>
      </c>
      <c r="G5458" s="115">
        <f>INDEX('Crosswalk parts'!$B:$B,MATCH($B5458,'Crosswalk parts'!$A:$A,0))</f>
        <v>0</v>
      </c>
    </row>
    <row r="5459" spans="1:7" x14ac:dyDescent="0.25">
      <c r="A5459" s="113" t="s">
        <v>1099</v>
      </c>
      <c r="B5459" s="113" t="s">
        <v>1363</v>
      </c>
      <c r="C5459" s="113" t="s">
        <v>952</v>
      </c>
      <c r="D5459" s="123">
        <v>3.9407718798199999E-3</v>
      </c>
      <c r="E5459" s="113" t="s">
        <v>953</v>
      </c>
      <c r="F5459" s="114" t="str">
        <f>INDEX('Crosswalk sectors'!$B:$B,MATCH(A5459,'Crosswalk sectors'!$A:$A,0))</f>
        <v>NA</v>
      </c>
      <c r="G5459" s="115">
        <f>INDEX('Crosswalk parts'!$B:$B,MATCH($B5459,'Crosswalk parts'!$A:$A,0))</f>
        <v>0</v>
      </c>
    </row>
    <row r="5460" spans="1:7" x14ac:dyDescent="0.25">
      <c r="A5460" s="113" t="s">
        <v>1034</v>
      </c>
      <c r="B5460" s="113" t="s">
        <v>1366</v>
      </c>
      <c r="C5460" s="113" t="s">
        <v>952</v>
      </c>
      <c r="D5460" s="123">
        <v>3.93696209442E-3</v>
      </c>
      <c r="E5460" s="113" t="s">
        <v>953</v>
      </c>
      <c r="F5460" s="114" t="str">
        <f>INDEX('Crosswalk sectors'!$B:$B,MATCH(A5460,'Crosswalk sectors'!$A:$A,0))</f>
        <v>NA</v>
      </c>
      <c r="G5460" s="115">
        <f>INDEX('Crosswalk parts'!$B:$B,MATCH($B5460,'Crosswalk parts'!$A:$A,0))</f>
        <v>0</v>
      </c>
    </row>
    <row r="5461" spans="1:7" x14ac:dyDescent="0.25">
      <c r="A5461" s="113" t="s">
        <v>972</v>
      </c>
      <c r="B5461" s="113" t="s">
        <v>1353</v>
      </c>
      <c r="C5461" s="113" t="s">
        <v>952</v>
      </c>
      <c r="D5461" s="123">
        <v>3.9232876509999997E-3</v>
      </c>
      <c r="E5461" s="113" t="s">
        <v>953</v>
      </c>
      <c r="F5461" s="114" t="str">
        <f>INDEX('Crosswalk sectors'!$B:$B,MATCH(A5461,'Crosswalk sectors'!$A:$A,0))</f>
        <v>pulp paper and printing 17T18</v>
      </c>
      <c r="G5461" s="115">
        <f>INDEX('Crosswalk parts'!$B:$B,MATCH($B5461,'Crosswalk parts'!$A:$A,0))</f>
        <v>0</v>
      </c>
    </row>
    <row r="5462" spans="1:7" x14ac:dyDescent="0.25">
      <c r="A5462" s="113" t="s">
        <v>1053</v>
      </c>
      <c r="B5462" s="113" t="s">
        <v>1062</v>
      </c>
      <c r="C5462" s="113" t="s">
        <v>952</v>
      </c>
      <c r="D5462" s="123">
        <v>3.8437200000000001E-3</v>
      </c>
      <c r="E5462" s="113" t="s">
        <v>953</v>
      </c>
      <c r="F5462" s="114" t="str">
        <f>INDEX('Crosswalk sectors'!$B:$B,MATCH(A5462,'Crosswalk sectors'!$A:$A,0))</f>
        <v>iron and steel 241</v>
      </c>
      <c r="G5462" s="115">
        <f>INDEX('Crosswalk parts'!$B:$B,MATCH($B5462,'Crosswalk parts'!$A:$A,0))</f>
        <v>0</v>
      </c>
    </row>
    <row r="5463" spans="1:7" x14ac:dyDescent="0.25">
      <c r="A5463" s="113" t="s">
        <v>1053</v>
      </c>
      <c r="B5463" s="113" t="s">
        <v>1261</v>
      </c>
      <c r="C5463" s="113" t="s">
        <v>952</v>
      </c>
      <c r="D5463" s="123">
        <v>3.8437200000000001E-3</v>
      </c>
      <c r="E5463" s="113" t="s">
        <v>953</v>
      </c>
      <c r="F5463" s="114" t="str">
        <f>INDEX('Crosswalk sectors'!$B:$B,MATCH(A5463,'Crosswalk sectors'!$A:$A,0))</f>
        <v>iron and steel 241</v>
      </c>
      <c r="G5463" s="115">
        <f>INDEX('Crosswalk parts'!$B:$B,MATCH($B5463,'Crosswalk parts'!$A:$A,0))</f>
        <v>0</v>
      </c>
    </row>
    <row r="5464" spans="1:7" x14ac:dyDescent="0.25">
      <c r="A5464" s="113" t="s">
        <v>987</v>
      </c>
      <c r="B5464" s="113" t="s">
        <v>1221</v>
      </c>
      <c r="C5464" s="113" t="s">
        <v>952</v>
      </c>
      <c r="D5464" s="123">
        <v>3.8400000000000001E-3</v>
      </c>
      <c r="E5464" s="113" t="s">
        <v>953</v>
      </c>
      <c r="F5464" s="114" t="str">
        <f>INDEX('Crosswalk sectors'!$B:$B,MATCH(A5464,'Crosswalk sectors'!$A:$A,0))</f>
        <v>chemicals 20</v>
      </c>
      <c r="G5464" s="115">
        <f>INDEX('Crosswalk parts'!$B:$B,MATCH($B5464,'Crosswalk parts'!$A:$A,0))</f>
        <v>0</v>
      </c>
    </row>
    <row r="5465" spans="1:7" x14ac:dyDescent="0.25">
      <c r="A5465" s="113" t="s">
        <v>1157</v>
      </c>
      <c r="B5465" s="113" t="s">
        <v>1080</v>
      </c>
      <c r="C5465" s="113" t="s">
        <v>952</v>
      </c>
      <c r="D5465" s="123">
        <v>3.7522003620000001E-3</v>
      </c>
      <c r="E5465" s="113" t="s">
        <v>953</v>
      </c>
      <c r="F5465" s="114" t="str">
        <f>INDEX('Crosswalk sectors'!$B:$B,MATCH(A5465,'Crosswalk sectors'!$A:$A,0))</f>
        <v>NA</v>
      </c>
      <c r="G5465" s="115">
        <f>INDEX('Crosswalk parts'!$B:$B,MATCH($B5465,'Crosswalk parts'!$A:$A,0))</f>
        <v>0</v>
      </c>
    </row>
    <row r="5466" spans="1:7" x14ac:dyDescent="0.25">
      <c r="A5466" s="113" t="s">
        <v>980</v>
      </c>
      <c r="B5466" s="113" t="s">
        <v>1194</v>
      </c>
      <c r="C5466" s="113" t="s">
        <v>952</v>
      </c>
      <c r="D5466" s="123">
        <v>3.408E-3</v>
      </c>
      <c r="E5466" s="113" t="s">
        <v>953</v>
      </c>
      <c r="F5466" s="114" t="str">
        <f>INDEX('Crosswalk sectors'!$B:$B,MATCH(A5466,'Crosswalk sectors'!$A:$A,0))</f>
        <v>NA</v>
      </c>
      <c r="G5466" s="115">
        <f>INDEX('Crosswalk parts'!$B:$B,MATCH($B5466,'Crosswalk parts'!$A:$A,0))</f>
        <v>0</v>
      </c>
    </row>
    <row r="5467" spans="1:7" x14ac:dyDescent="0.25">
      <c r="A5467" s="113" t="s">
        <v>993</v>
      </c>
      <c r="B5467" s="113" t="s">
        <v>1205</v>
      </c>
      <c r="C5467" s="113" t="s">
        <v>952</v>
      </c>
      <c r="D5467" s="123">
        <v>3.362E-3</v>
      </c>
      <c r="E5467" s="113" t="s">
        <v>953</v>
      </c>
      <c r="F5467" s="114" t="str">
        <f>INDEX('Crosswalk sectors'!$B:$B,MATCH(A5467,'Crosswalk sectors'!$A:$A,0))</f>
        <v>water and waste 36T39</v>
      </c>
      <c r="G5467" s="115">
        <f>INDEX('Crosswalk parts'!$B:$B,MATCH($B5467,'Crosswalk parts'!$A:$A,0))</f>
        <v>0</v>
      </c>
    </row>
    <row r="5468" spans="1:7" x14ac:dyDescent="0.25">
      <c r="A5468" s="113" t="s">
        <v>1052</v>
      </c>
      <c r="B5468" s="113" t="s">
        <v>1149</v>
      </c>
      <c r="C5468" s="113" t="s">
        <v>952</v>
      </c>
      <c r="D5468" s="123">
        <v>3.3600000000000001E-3</v>
      </c>
      <c r="E5468" s="113" t="s">
        <v>953</v>
      </c>
      <c r="F5468" s="114" t="str">
        <f>INDEX('Crosswalk sectors'!$B:$B,MATCH(A5468,'Crosswalk sectors'!$A:$A,0))</f>
        <v>NA</v>
      </c>
      <c r="G5468" s="115">
        <f>INDEX('Crosswalk parts'!$B:$B,MATCH($B5468,'Crosswalk parts'!$A:$A,0))</f>
        <v>0</v>
      </c>
    </row>
    <row r="5469" spans="1:7" x14ac:dyDescent="0.25">
      <c r="A5469" s="113" t="s">
        <v>980</v>
      </c>
      <c r="B5469" s="113" t="s">
        <v>1070</v>
      </c>
      <c r="C5469" s="113" t="s">
        <v>952</v>
      </c>
      <c r="D5469" s="123">
        <v>3.3293099999999998E-3</v>
      </c>
      <c r="E5469" s="113" t="s">
        <v>953</v>
      </c>
      <c r="F5469" s="114" t="str">
        <f>INDEX('Crosswalk sectors'!$B:$B,MATCH(A5469,'Crosswalk sectors'!$A:$A,0))</f>
        <v>NA</v>
      </c>
      <c r="G5469" s="115">
        <f>INDEX('Crosswalk parts'!$B:$B,MATCH($B5469,'Crosswalk parts'!$A:$A,0))</f>
        <v>0</v>
      </c>
    </row>
    <row r="5470" spans="1:7" x14ac:dyDescent="0.25">
      <c r="A5470" s="113" t="s">
        <v>1089</v>
      </c>
      <c r="B5470" s="113" t="s">
        <v>1319</v>
      </c>
      <c r="C5470" s="113" t="s">
        <v>952</v>
      </c>
      <c r="D5470" s="123">
        <v>3.2822292327390002E-3</v>
      </c>
      <c r="E5470" s="113" t="s">
        <v>953</v>
      </c>
      <c r="F5470" s="114" t="str">
        <f>INDEX('Crosswalk sectors'!$B:$B,MATCH(A5470,'Crosswalk sectors'!$A:$A,0))</f>
        <v>NA</v>
      </c>
      <c r="G5470" s="115">
        <f>INDEX('Crosswalk parts'!$B:$B,MATCH($B5470,'Crosswalk parts'!$A:$A,0))</f>
        <v>0</v>
      </c>
    </row>
    <row r="5471" spans="1:7" x14ac:dyDescent="0.25">
      <c r="A5471" s="113" t="s">
        <v>1103</v>
      </c>
      <c r="B5471" s="113" t="s">
        <v>1184</v>
      </c>
      <c r="C5471" s="113" t="s">
        <v>952</v>
      </c>
      <c r="D5471" s="123">
        <v>3.2299999999999998E-3</v>
      </c>
      <c r="E5471" s="113" t="s">
        <v>953</v>
      </c>
      <c r="F5471" s="114" t="str">
        <f>INDEX('Crosswalk sectors'!$B:$B,MATCH(A5471,'Crosswalk sectors'!$A:$A,0))</f>
        <v>NA</v>
      </c>
      <c r="G5471" s="115">
        <f>INDEX('Crosswalk parts'!$B:$B,MATCH($B5471,'Crosswalk parts'!$A:$A,0))</f>
        <v>0</v>
      </c>
    </row>
    <row r="5472" spans="1:7" x14ac:dyDescent="0.25">
      <c r="A5472" s="113" t="s">
        <v>1066</v>
      </c>
      <c r="B5472" s="113" t="s">
        <v>1261</v>
      </c>
      <c r="C5472" s="113" t="s">
        <v>952</v>
      </c>
      <c r="D5472" s="123">
        <v>3.0048865798200002E-3</v>
      </c>
      <c r="E5472" s="113" t="s">
        <v>953</v>
      </c>
      <c r="F5472" s="114" t="str">
        <f>INDEX('Crosswalk sectors'!$B:$B,MATCH(A5472,'Crosswalk sectors'!$A:$A,0))</f>
        <v>NA</v>
      </c>
      <c r="G5472" s="115">
        <f>INDEX('Crosswalk parts'!$B:$B,MATCH($B5472,'Crosswalk parts'!$A:$A,0))</f>
        <v>0</v>
      </c>
    </row>
    <row r="5473" spans="1:7" x14ac:dyDescent="0.25">
      <c r="A5473" s="113" t="s">
        <v>987</v>
      </c>
      <c r="B5473" s="113" t="s">
        <v>1228</v>
      </c>
      <c r="C5473" s="113" t="s">
        <v>952</v>
      </c>
      <c r="D5473" s="123">
        <v>3.0000000000000001E-3</v>
      </c>
      <c r="E5473" s="113" t="s">
        <v>953</v>
      </c>
      <c r="F5473" s="114" t="str">
        <f>INDEX('Crosswalk sectors'!$B:$B,MATCH(A5473,'Crosswalk sectors'!$A:$A,0))</f>
        <v>chemicals 20</v>
      </c>
      <c r="G5473" s="115">
        <f>INDEX('Crosswalk parts'!$B:$B,MATCH($B5473,'Crosswalk parts'!$A:$A,0))</f>
        <v>0</v>
      </c>
    </row>
    <row r="5474" spans="1:7" x14ac:dyDescent="0.25">
      <c r="A5474" s="113" t="s">
        <v>1063</v>
      </c>
      <c r="B5474" s="113" t="s">
        <v>1261</v>
      </c>
      <c r="C5474" s="113" t="s">
        <v>952</v>
      </c>
      <c r="D5474" s="123">
        <v>2.9219820000000001E-3</v>
      </c>
      <c r="E5474" s="113" t="s">
        <v>953</v>
      </c>
      <c r="F5474" s="114" t="str">
        <f>INDEX('Crosswalk sectors'!$B:$B,MATCH(A5474,'Crosswalk sectors'!$A:$A,0))</f>
        <v>NA</v>
      </c>
      <c r="G5474" s="115">
        <f>INDEX('Crosswalk parts'!$B:$B,MATCH($B5474,'Crosswalk parts'!$A:$A,0))</f>
        <v>0</v>
      </c>
    </row>
    <row r="5475" spans="1:7" x14ac:dyDescent="0.25">
      <c r="A5475" s="113" t="s">
        <v>1042</v>
      </c>
      <c r="B5475" s="113" t="s">
        <v>1209</v>
      </c>
      <c r="C5475" s="113" t="s">
        <v>952</v>
      </c>
      <c r="D5475" s="123">
        <v>2.8516285239999998E-3</v>
      </c>
      <c r="E5475" s="113" t="s">
        <v>953</v>
      </c>
      <c r="F5475" s="114" t="str">
        <f>INDEX('Crosswalk sectors'!$B:$B,MATCH(A5475,'Crosswalk sectors'!$A:$A,0))</f>
        <v>NA</v>
      </c>
      <c r="G5475" s="115">
        <f>INDEX('Crosswalk parts'!$B:$B,MATCH($B5475,'Crosswalk parts'!$A:$A,0))</f>
        <v>0</v>
      </c>
    </row>
    <row r="5476" spans="1:7" x14ac:dyDescent="0.25">
      <c r="A5476" s="113" t="s">
        <v>985</v>
      </c>
      <c r="B5476" s="113" t="s">
        <v>1011</v>
      </c>
      <c r="C5476" s="113" t="s">
        <v>952</v>
      </c>
      <c r="D5476" s="123">
        <v>2.8400000000000001E-3</v>
      </c>
      <c r="E5476" s="113" t="s">
        <v>953</v>
      </c>
      <c r="F5476" s="114" t="str">
        <f>INDEX('Crosswalk sectors'!$B:$B,MATCH(A5476,'Crosswalk sectors'!$A:$A,0))</f>
        <v>NA</v>
      </c>
      <c r="G5476" s="115">
        <f>INDEX('Crosswalk parts'!$B:$B,MATCH($B5476,'Crosswalk parts'!$A:$A,0))</f>
        <v>0</v>
      </c>
    </row>
    <row r="5477" spans="1:7" x14ac:dyDescent="0.25">
      <c r="A5477" s="113" t="s">
        <v>1063</v>
      </c>
      <c r="B5477" s="113" t="s">
        <v>1169</v>
      </c>
      <c r="C5477" s="113" t="s">
        <v>952</v>
      </c>
      <c r="D5477" s="123">
        <v>2.71901E-3</v>
      </c>
      <c r="E5477" s="113" t="s">
        <v>953</v>
      </c>
      <c r="F5477" s="114" t="str">
        <f>INDEX('Crosswalk sectors'!$B:$B,MATCH(A5477,'Crosswalk sectors'!$A:$A,0))</f>
        <v>NA</v>
      </c>
      <c r="G5477" s="115">
        <f>INDEX('Crosswalk parts'!$B:$B,MATCH($B5477,'Crosswalk parts'!$A:$A,0))</f>
        <v>0</v>
      </c>
    </row>
    <row r="5478" spans="1:7" x14ac:dyDescent="0.25">
      <c r="A5478" s="113" t="s">
        <v>972</v>
      </c>
      <c r="B5478" s="113" t="s">
        <v>1364</v>
      </c>
      <c r="C5478" s="113" t="s">
        <v>952</v>
      </c>
      <c r="D5478" s="123">
        <v>2.4976370866000002E-3</v>
      </c>
      <c r="E5478" s="113" t="s">
        <v>953</v>
      </c>
      <c r="F5478" s="114" t="str">
        <f>INDEX('Crosswalk sectors'!$B:$B,MATCH(A5478,'Crosswalk sectors'!$A:$A,0))</f>
        <v>pulp paper and printing 17T18</v>
      </c>
      <c r="G5478" s="115">
        <f>INDEX('Crosswalk parts'!$B:$B,MATCH($B5478,'Crosswalk parts'!$A:$A,0))</f>
        <v>0</v>
      </c>
    </row>
    <row r="5479" spans="1:7" x14ac:dyDescent="0.25">
      <c r="A5479" s="113" t="s">
        <v>1034</v>
      </c>
      <c r="B5479" s="113" t="s">
        <v>1367</v>
      </c>
      <c r="C5479" s="113" t="s">
        <v>952</v>
      </c>
      <c r="D5479" s="123">
        <v>2.4175300000000002E-3</v>
      </c>
      <c r="E5479" s="113" t="s">
        <v>953</v>
      </c>
      <c r="F5479" s="114" t="str">
        <f>INDEX('Crosswalk sectors'!$B:$B,MATCH(A5479,'Crosswalk sectors'!$A:$A,0))</f>
        <v>NA</v>
      </c>
      <c r="G5479" s="115">
        <f>INDEX('Crosswalk parts'!$B:$B,MATCH($B5479,'Crosswalk parts'!$A:$A,0))</f>
        <v>0</v>
      </c>
    </row>
    <row r="5480" spans="1:7" x14ac:dyDescent="0.25">
      <c r="A5480" s="113" t="s">
        <v>1099</v>
      </c>
      <c r="B5480" s="113" t="s">
        <v>1367</v>
      </c>
      <c r="C5480" s="113" t="s">
        <v>952</v>
      </c>
      <c r="D5480" s="123">
        <v>2.4047569805199999E-3</v>
      </c>
      <c r="E5480" s="113" t="s">
        <v>953</v>
      </c>
      <c r="F5480" s="114" t="str">
        <f>INDEX('Crosswalk sectors'!$B:$B,MATCH(A5480,'Crosswalk sectors'!$A:$A,0))</f>
        <v>NA</v>
      </c>
      <c r="G5480" s="115">
        <f>INDEX('Crosswalk parts'!$B:$B,MATCH($B5480,'Crosswalk parts'!$A:$A,0))</f>
        <v>0</v>
      </c>
    </row>
    <row r="5481" spans="1:7" x14ac:dyDescent="0.25">
      <c r="A5481" s="113" t="s">
        <v>1026</v>
      </c>
      <c r="B5481" s="113" t="s">
        <v>1171</v>
      </c>
      <c r="C5481" s="113" t="s">
        <v>952</v>
      </c>
      <c r="D5481" s="123">
        <v>2.369E-3</v>
      </c>
      <c r="E5481" s="113" t="s">
        <v>953</v>
      </c>
      <c r="F5481" s="114" t="str">
        <f>INDEX('Crosswalk sectors'!$B:$B,MATCH(A5481,'Crosswalk sectors'!$A:$A,0))</f>
        <v>refined petroleum and coke 19</v>
      </c>
      <c r="G5481" s="115">
        <f>INDEX('Crosswalk parts'!$B:$B,MATCH($B5481,'Crosswalk parts'!$A:$A,0))</f>
        <v>0</v>
      </c>
    </row>
    <row r="5482" spans="1:7" x14ac:dyDescent="0.25">
      <c r="A5482" s="113" t="s">
        <v>1029</v>
      </c>
      <c r="B5482" s="113" t="s">
        <v>1204</v>
      </c>
      <c r="C5482" s="113" t="s">
        <v>952</v>
      </c>
      <c r="D5482" s="123">
        <v>2.3402499999999999E-3</v>
      </c>
      <c r="E5482" s="113" t="s">
        <v>953</v>
      </c>
      <c r="F5482" s="114" t="str">
        <f>INDEX('Crosswalk sectors'!$B:$B,MATCH(A5482,'Crosswalk sectors'!$A:$A,0))</f>
        <v>refined petroleum and coke 19</v>
      </c>
      <c r="G5482" s="115">
        <f>INDEX('Crosswalk parts'!$B:$B,MATCH($B5482,'Crosswalk parts'!$A:$A,0))</f>
        <v>0</v>
      </c>
    </row>
    <row r="5483" spans="1:7" x14ac:dyDescent="0.25">
      <c r="A5483" s="113" t="s">
        <v>1103</v>
      </c>
      <c r="B5483" s="113" t="s">
        <v>1085</v>
      </c>
      <c r="C5483" s="113" t="s">
        <v>952</v>
      </c>
      <c r="D5483" s="123">
        <v>2.2890950000000001E-3</v>
      </c>
      <c r="E5483" s="113" t="s">
        <v>953</v>
      </c>
      <c r="F5483" s="114" t="str">
        <f>INDEX('Crosswalk sectors'!$B:$B,MATCH(A5483,'Crosswalk sectors'!$A:$A,0))</f>
        <v>NA</v>
      </c>
      <c r="G5483" s="115">
        <f>INDEX('Crosswalk parts'!$B:$B,MATCH($B5483,'Crosswalk parts'!$A:$A,0))</f>
        <v>0</v>
      </c>
    </row>
    <row r="5484" spans="1:7" x14ac:dyDescent="0.25">
      <c r="A5484" s="113" t="s">
        <v>954</v>
      </c>
      <c r="B5484" s="113" t="s">
        <v>1194</v>
      </c>
      <c r="C5484" s="113" t="s">
        <v>952</v>
      </c>
      <c r="D5484" s="123">
        <v>2.2559279999999999E-3</v>
      </c>
      <c r="E5484" s="113" t="s">
        <v>953</v>
      </c>
      <c r="F5484" s="114" t="str">
        <f>INDEX('Crosswalk sectors'!$B:$B,MATCH(A5484,'Crosswalk sectors'!$A:$A,0))</f>
        <v>other manufacturing 31T33</v>
      </c>
      <c r="G5484" s="115">
        <f>INDEX('Crosswalk parts'!$B:$B,MATCH($B5484,'Crosswalk parts'!$A:$A,0))</f>
        <v>0</v>
      </c>
    </row>
    <row r="5485" spans="1:7" x14ac:dyDescent="0.25">
      <c r="A5485" s="113" t="s">
        <v>1053</v>
      </c>
      <c r="B5485" s="113" t="s">
        <v>1353</v>
      </c>
      <c r="C5485" s="113" t="s">
        <v>952</v>
      </c>
      <c r="D5485" s="123">
        <v>2.2034400000000001E-3</v>
      </c>
      <c r="E5485" s="113" t="s">
        <v>953</v>
      </c>
      <c r="F5485" s="114" t="str">
        <f>INDEX('Crosswalk sectors'!$B:$B,MATCH(A5485,'Crosswalk sectors'!$A:$A,0))</f>
        <v>iron and steel 241</v>
      </c>
      <c r="G5485" s="115">
        <f>INDEX('Crosswalk parts'!$B:$B,MATCH($B5485,'Crosswalk parts'!$A:$A,0))</f>
        <v>0</v>
      </c>
    </row>
    <row r="5486" spans="1:7" x14ac:dyDescent="0.25">
      <c r="A5486" s="113" t="s">
        <v>980</v>
      </c>
      <c r="B5486" s="113" t="s">
        <v>1162</v>
      </c>
      <c r="C5486" s="113" t="s">
        <v>952</v>
      </c>
      <c r="D5486" s="123">
        <v>2.1925E-3</v>
      </c>
      <c r="E5486" s="113" t="s">
        <v>953</v>
      </c>
      <c r="F5486" s="114" t="str">
        <f>INDEX('Crosswalk sectors'!$B:$B,MATCH(A5486,'Crosswalk sectors'!$A:$A,0))</f>
        <v>NA</v>
      </c>
      <c r="G5486" s="115">
        <f>INDEX('Crosswalk parts'!$B:$B,MATCH($B5486,'Crosswalk parts'!$A:$A,0))</f>
        <v>0</v>
      </c>
    </row>
    <row r="5487" spans="1:7" x14ac:dyDescent="0.25">
      <c r="A5487" s="113" t="s">
        <v>1034</v>
      </c>
      <c r="B5487" s="113" t="s">
        <v>1261</v>
      </c>
      <c r="C5487" s="113" t="s">
        <v>952</v>
      </c>
      <c r="D5487" s="123">
        <v>2.1248521E-3</v>
      </c>
      <c r="E5487" s="113" t="s">
        <v>953</v>
      </c>
      <c r="F5487" s="114" t="str">
        <f>INDEX('Crosswalk sectors'!$B:$B,MATCH(A5487,'Crosswalk sectors'!$A:$A,0))</f>
        <v>NA</v>
      </c>
      <c r="G5487" s="115">
        <f>INDEX('Crosswalk parts'!$B:$B,MATCH($B5487,'Crosswalk parts'!$A:$A,0))</f>
        <v>0</v>
      </c>
    </row>
    <row r="5488" spans="1:7" x14ac:dyDescent="0.25">
      <c r="A5488" s="113" t="s">
        <v>1006</v>
      </c>
      <c r="B5488" s="113" t="s">
        <v>1049</v>
      </c>
      <c r="C5488" s="113" t="s">
        <v>991</v>
      </c>
      <c r="D5488" s="123">
        <v>2.0999999999999999E-3</v>
      </c>
      <c r="E5488" s="113" t="s">
        <v>477</v>
      </c>
      <c r="F5488" s="114" t="str">
        <f>INDEX('Crosswalk sectors'!$B:$B,MATCH(A5488,'Crosswalk sectors'!$A:$A,0))</f>
        <v>NA</v>
      </c>
      <c r="G5488" s="115" t="str">
        <f>INDEX('Crosswalk parts'!$B:$B,MATCH($B5488,'Crosswalk parts'!$A:$A,0))</f>
        <v>SOx</v>
      </c>
    </row>
    <row r="5489" spans="1:7" x14ac:dyDescent="0.25">
      <c r="A5489" s="113" t="s">
        <v>1020</v>
      </c>
      <c r="B5489" s="113" t="s">
        <v>1190</v>
      </c>
      <c r="C5489" s="113" t="s">
        <v>952</v>
      </c>
      <c r="D5489" s="123">
        <v>2.0999999999999999E-3</v>
      </c>
      <c r="E5489" s="113" t="s">
        <v>953</v>
      </c>
      <c r="F5489" s="114" t="str">
        <f>INDEX('Crosswalk sectors'!$B:$B,MATCH(A5489,'Crosswalk sectors'!$A:$A,0))</f>
        <v>energy pipelines and gas processing 352T353</v>
      </c>
      <c r="G5489" s="115">
        <f>INDEX('Crosswalk parts'!$B:$B,MATCH($B5489,'Crosswalk parts'!$A:$A,0))</f>
        <v>0</v>
      </c>
    </row>
    <row r="5490" spans="1:7" x14ac:dyDescent="0.25">
      <c r="A5490" s="113" t="s">
        <v>1083</v>
      </c>
      <c r="B5490" s="113" t="s">
        <v>1106</v>
      </c>
      <c r="C5490" s="113" t="s">
        <v>952</v>
      </c>
      <c r="D5490" s="123">
        <v>2.072787E-3</v>
      </c>
      <c r="E5490" s="113" t="s">
        <v>953</v>
      </c>
      <c r="F5490" s="114" t="str">
        <f>INDEX('Crosswalk sectors'!$B:$B,MATCH(A5490,'Crosswalk sectors'!$A:$A,0))</f>
        <v>NA</v>
      </c>
      <c r="G5490" s="115">
        <f>INDEX('Crosswalk parts'!$B:$B,MATCH($B5490,'Crosswalk parts'!$A:$A,0))</f>
        <v>0</v>
      </c>
    </row>
    <row r="5491" spans="1:7" x14ac:dyDescent="0.25">
      <c r="A5491" s="113" t="s">
        <v>985</v>
      </c>
      <c r="B5491" s="113" t="s">
        <v>1155</v>
      </c>
      <c r="C5491" s="113" t="s">
        <v>952</v>
      </c>
      <c r="D5491" s="123">
        <v>2.0400000000000001E-3</v>
      </c>
      <c r="E5491" s="113" t="s">
        <v>953</v>
      </c>
      <c r="F5491" s="114" t="str">
        <f>INDEX('Crosswalk sectors'!$B:$B,MATCH(A5491,'Crosswalk sectors'!$A:$A,0))</f>
        <v>NA</v>
      </c>
      <c r="G5491" s="115">
        <f>INDEX('Crosswalk parts'!$B:$B,MATCH($B5491,'Crosswalk parts'!$A:$A,0))</f>
        <v>0</v>
      </c>
    </row>
    <row r="5492" spans="1:7" x14ac:dyDescent="0.25">
      <c r="A5492" s="113" t="s">
        <v>985</v>
      </c>
      <c r="B5492" s="113" t="s">
        <v>1213</v>
      </c>
      <c r="C5492" s="113" t="s">
        <v>952</v>
      </c>
      <c r="D5492" s="123">
        <v>2E-3</v>
      </c>
      <c r="E5492" s="113" t="s">
        <v>953</v>
      </c>
      <c r="F5492" s="114" t="str">
        <f>INDEX('Crosswalk sectors'!$B:$B,MATCH(A5492,'Crosswalk sectors'!$A:$A,0))</f>
        <v>NA</v>
      </c>
      <c r="G5492" s="115">
        <f>INDEX('Crosswalk parts'!$B:$B,MATCH($B5492,'Crosswalk parts'!$A:$A,0))</f>
        <v>0</v>
      </c>
    </row>
    <row r="5493" spans="1:7" x14ac:dyDescent="0.25">
      <c r="A5493" s="113" t="s">
        <v>1103</v>
      </c>
      <c r="B5493" s="113" t="s">
        <v>1159</v>
      </c>
      <c r="C5493" s="113" t="s">
        <v>952</v>
      </c>
      <c r="D5493" s="123">
        <v>1.97E-3</v>
      </c>
      <c r="E5493" s="113" t="s">
        <v>953</v>
      </c>
      <c r="F5493" s="114" t="str">
        <f>INDEX('Crosswalk sectors'!$B:$B,MATCH(A5493,'Crosswalk sectors'!$A:$A,0))</f>
        <v>NA</v>
      </c>
      <c r="G5493" s="115">
        <f>INDEX('Crosswalk parts'!$B:$B,MATCH($B5493,'Crosswalk parts'!$A:$A,0))</f>
        <v>0</v>
      </c>
    </row>
    <row r="5494" spans="1:7" x14ac:dyDescent="0.25">
      <c r="A5494" s="113" t="s">
        <v>954</v>
      </c>
      <c r="B5494" s="113" t="s">
        <v>1222</v>
      </c>
      <c r="C5494" s="113" t="s">
        <v>952</v>
      </c>
      <c r="D5494" s="123">
        <v>1.9221761999999999E-3</v>
      </c>
      <c r="E5494" s="113" t="s">
        <v>953</v>
      </c>
      <c r="F5494" s="114" t="str">
        <f>INDEX('Crosswalk sectors'!$B:$B,MATCH(A5494,'Crosswalk sectors'!$A:$A,0))</f>
        <v>other manufacturing 31T33</v>
      </c>
      <c r="G5494" s="115">
        <f>INDEX('Crosswalk parts'!$B:$B,MATCH($B5494,'Crosswalk parts'!$A:$A,0))</f>
        <v>0</v>
      </c>
    </row>
    <row r="5495" spans="1:7" x14ac:dyDescent="0.25">
      <c r="A5495" s="113" t="s">
        <v>1099</v>
      </c>
      <c r="B5495" s="113" t="s">
        <v>1364</v>
      </c>
      <c r="C5495" s="113" t="s">
        <v>952</v>
      </c>
      <c r="D5495" s="123">
        <v>1.84137832432E-3</v>
      </c>
      <c r="E5495" s="113" t="s">
        <v>953</v>
      </c>
      <c r="F5495" s="114" t="str">
        <f>INDEX('Crosswalk sectors'!$B:$B,MATCH(A5495,'Crosswalk sectors'!$A:$A,0))</f>
        <v>NA</v>
      </c>
      <c r="G5495" s="115">
        <f>INDEX('Crosswalk parts'!$B:$B,MATCH($B5495,'Crosswalk parts'!$A:$A,0))</f>
        <v>0</v>
      </c>
    </row>
    <row r="5496" spans="1:7" x14ac:dyDescent="0.25">
      <c r="A5496" s="113" t="s">
        <v>980</v>
      </c>
      <c r="B5496" s="113" t="s">
        <v>1166</v>
      </c>
      <c r="D5496" s="123">
        <v>1.790220245152E-3</v>
      </c>
      <c r="E5496" s="113" t="s">
        <v>477</v>
      </c>
      <c r="F5496" s="114" t="str">
        <f>INDEX('Crosswalk sectors'!$B:$B,MATCH(A5496,'Crosswalk sectors'!$A:$A,0))</f>
        <v>NA</v>
      </c>
      <c r="G5496" s="115">
        <f>INDEX('Crosswalk parts'!$B:$B,MATCH($B5496,'Crosswalk parts'!$A:$A,0))</f>
        <v>0</v>
      </c>
    </row>
    <row r="5497" spans="1:7" x14ac:dyDescent="0.25">
      <c r="A5497" s="113" t="s">
        <v>1041</v>
      </c>
      <c r="B5497" s="113" t="s">
        <v>1097</v>
      </c>
      <c r="C5497" s="113" t="s">
        <v>952</v>
      </c>
      <c r="D5497" s="123">
        <v>1.7447999999999999E-3</v>
      </c>
      <c r="E5497" s="113" t="s">
        <v>953</v>
      </c>
      <c r="F5497" s="114" t="str">
        <f>INDEX('Crosswalk sectors'!$B:$B,MATCH(A5497,'Crosswalk sectors'!$A:$A,0))</f>
        <v>cement and other nonmetallic minerals 239</v>
      </c>
      <c r="G5497" s="115">
        <f>INDEX('Crosswalk parts'!$B:$B,MATCH($B5497,'Crosswalk parts'!$A:$A,0))</f>
        <v>0</v>
      </c>
    </row>
    <row r="5498" spans="1:7" x14ac:dyDescent="0.25">
      <c r="A5498" s="113" t="s">
        <v>1098</v>
      </c>
      <c r="B5498" s="113" t="s">
        <v>1277</v>
      </c>
      <c r="C5498" s="113" t="s">
        <v>952</v>
      </c>
      <c r="D5498" s="123">
        <v>1.706375E-3</v>
      </c>
      <c r="E5498" s="113" t="s">
        <v>953</v>
      </c>
      <c r="F5498" s="114" t="str">
        <f>INDEX('Crosswalk sectors'!$B:$B,MATCH(A5498,'Crosswalk sectors'!$A:$A,0))</f>
        <v>NA</v>
      </c>
      <c r="G5498" s="115">
        <f>INDEX('Crosswalk parts'!$B:$B,MATCH($B5498,'Crosswalk parts'!$A:$A,0))</f>
        <v>0</v>
      </c>
    </row>
    <row r="5499" spans="1:7" x14ac:dyDescent="0.25">
      <c r="A5499" s="113" t="s">
        <v>1042</v>
      </c>
      <c r="B5499" s="113" t="s">
        <v>1195</v>
      </c>
      <c r="C5499" s="113" t="s">
        <v>952</v>
      </c>
      <c r="D5499" s="123">
        <v>1.6090200000000001E-3</v>
      </c>
      <c r="E5499" s="113" t="s">
        <v>953</v>
      </c>
      <c r="F5499" s="114" t="str">
        <f>INDEX('Crosswalk sectors'!$B:$B,MATCH(A5499,'Crosswalk sectors'!$A:$A,0))</f>
        <v>NA</v>
      </c>
      <c r="G5499" s="115">
        <f>INDEX('Crosswalk parts'!$B:$B,MATCH($B5499,'Crosswalk parts'!$A:$A,0))</f>
        <v>0</v>
      </c>
    </row>
    <row r="5500" spans="1:7" x14ac:dyDescent="0.25">
      <c r="A5500" s="113" t="s">
        <v>993</v>
      </c>
      <c r="B5500" s="113" t="s">
        <v>1155</v>
      </c>
      <c r="C5500" s="113" t="s">
        <v>952</v>
      </c>
      <c r="D5500" s="123">
        <v>1.5897999999999999E-3</v>
      </c>
      <c r="E5500" s="113" t="s">
        <v>953</v>
      </c>
      <c r="F5500" s="114" t="str">
        <f>INDEX('Crosswalk sectors'!$B:$B,MATCH(A5500,'Crosswalk sectors'!$A:$A,0))</f>
        <v>water and waste 36T39</v>
      </c>
      <c r="G5500" s="115">
        <f>INDEX('Crosswalk parts'!$B:$B,MATCH($B5500,'Crosswalk parts'!$A:$A,0))</f>
        <v>0</v>
      </c>
    </row>
    <row r="5501" spans="1:7" x14ac:dyDescent="0.25">
      <c r="A5501" s="113" t="s">
        <v>993</v>
      </c>
      <c r="B5501" s="113" t="s">
        <v>1244</v>
      </c>
      <c r="C5501" s="113" t="s">
        <v>952</v>
      </c>
      <c r="D5501" s="123">
        <v>1.5080003459999999E-3</v>
      </c>
      <c r="E5501" s="113" t="s">
        <v>953</v>
      </c>
      <c r="F5501" s="114" t="str">
        <f>INDEX('Crosswalk sectors'!$B:$B,MATCH(A5501,'Crosswalk sectors'!$A:$A,0))</f>
        <v>water and waste 36T39</v>
      </c>
      <c r="G5501" s="115">
        <f>INDEX('Crosswalk parts'!$B:$B,MATCH($B5501,'Crosswalk parts'!$A:$A,0))</f>
        <v>0</v>
      </c>
    </row>
    <row r="5502" spans="1:7" x14ac:dyDescent="0.25">
      <c r="A5502" s="113" t="s">
        <v>1029</v>
      </c>
      <c r="B5502" s="113" t="s">
        <v>1166</v>
      </c>
      <c r="D5502" s="123">
        <v>1.5042906559999999E-3</v>
      </c>
      <c r="E5502" s="113" t="s">
        <v>477</v>
      </c>
      <c r="F5502" s="114" t="str">
        <f>INDEX('Crosswalk sectors'!$B:$B,MATCH(A5502,'Crosswalk sectors'!$A:$A,0))</f>
        <v>refined petroleum and coke 19</v>
      </c>
      <c r="G5502" s="115">
        <f>INDEX('Crosswalk parts'!$B:$B,MATCH($B5502,'Crosswalk parts'!$A:$A,0))</f>
        <v>0</v>
      </c>
    </row>
    <row r="5503" spans="1:7" x14ac:dyDescent="0.25">
      <c r="A5503" s="113" t="s">
        <v>954</v>
      </c>
      <c r="B5503" s="113" t="s">
        <v>1353</v>
      </c>
      <c r="C5503" s="113" t="s">
        <v>952</v>
      </c>
      <c r="D5503" s="123">
        <v>1.4304840000000001E-3</v>
      </c>
      <c r="E5503" s="113" t="s">
        <v>953</v>
      </c>
      <c r="F5503" s="114" t="str">
        <f>INDEX('Crosswalk sectors'!$B:$B,MATCH(A5503,'Crosswalk sectors'!$A:$A,0))</f>
        <v>other manufacturing 31T33</v>
      </c>
      <c r="G5503" s="115">
        <f>INDEX('Crosswalk parts'!$B:$B,MATCH($B5503,'Crosswalk parts'!$A:$A,0))</f>
        <v>0</v>
      </c>
    </row>
    <row r="5504" spans="1:7" x14ac:dyDescent="0.25">
      <c r="A5504" s="113" t="s">
        <v>993</v>
      </c>
      <c r="B5504" s="113" t="s">
        <v>1192</v>
      </c>
      <c r="C5504" s="113" t="s">
        <v>952</v>
      </c>
      <c r="D5504" s="123">
        <v>1.3910000000000001E-3</v>
      </c>
      <c r="E5504" s="113" t="s">
        <v>953</v>
      </c>
      <c r="F5504" s="114" t="str">
        <f>INDEX('Crosswalk sectors'!$B:$B,MATCH(A5504,'Crosswalk sectors'!$A:$A,0))</f>
        <v>water and waste 36T39</v>
      </c>
      <c r="G5504" s="115">
        <f>INDEX('Crosswalk parts'!$B:$B,MATCH($B5504,'Crosswalk parts'!$A:$A,0))</f>
        <v>0</v>
      </c>
    </row>
    <row r="5505" spans="1:7" x14ac:dyDescent="0.25">
      <c r="A5505" s="113" t="s">
        <v>1036</v>
      </c>
      <c r="B5505" s="113" t="s">
        <v>1221</v>
      </c>
      <c r="C5505" s="113" t="s">
        <v>952</v>
      </c>
      <c r="D5505" s="123">
        <v>1.3699999999999999E-3</v>
      </c>
      <c r="E5505" s="113" t="s">
        <v>953</v>
      </c>
      <c r="F5505" s="114" t="str">
        <f>INDEX('Crosswalk sectors'!$B:$B,MATCH(A5505,'Crosswalk sectors'!$A:$A,0))</f>
        <v>other metals 242</v>
      </c>
      <c r="G5505" s="115">
        <f>INDEX('Crosswalk parts'!$B:$B,MATCH($B5505,'Crosswalk parts'!$A:$A,0))</f>
        <v>0</v>
      </c>
    </row>
    <row r="5506" spans="1:7" x14ac:dyDescent="0.25">
      <c r="A5506" s="113" t="s">
        <v>1081</v>
      </c>
      <c r="B5506" s="113" t="s">
        <v>1071</v>
      </c>
      <c r="C5506" s="113" t="s">
        <v>952</v>
      </c>
      <c r="D5506" s="123">
        <v>1.3159999999999999E-3</v>
      </c>
      <c r="E5506" s="113" t="s">
        <v>953</v>
      </c>
      <c r="F5506" s="114" t="str">
        <f>INDEX('Crosswalk sectors'!$B:$B,MATCH(A5506,'Crosswalk sectors'!$A:$A,0))</f>
        <v>coal mining 05</v>
      </c>
      <c r="G5506" s="115">
        <f>INDEX('Crosswalk parts'!$B:$B,MATCH($B5506,'Crosswalk parts'!$A:$A,0))</f>
        <v>0</v>
      </c>
    </row>
    <row r="5507" spans="1:7" x14ac:dyDescent="0.25">
      <c r="A5507" s="113" t="s">
        <v>1034</v>
      </c>
      <c r="B5507" s="113" t="s">
        <v>1165</v>
      </c>
      <c r="C5507" s="113" t="s">
        <v>952</v>
      </c>
      <c r="D5507" s="123">
        <v>1.2099999999999999E-3</v>
      </c>
      <c r="E5507" s="113" t="s">
        <v>953</v>
      </c>
      <c r="F5507" s="114" t="str">
        <f>INDEX('Crosswalk sectors'!$B:$B,MATCH(A5507,'Crosswalk sectors'!$A:$A,0))</f>
        <v>NA</v>
      </c>
      <c r="G5507" s="115">
        <f>INDEX('Crosswalk parts'!$B:$B,MATCH($B5507,'Crosswalk parts'!$A:$A,0))</f>
        <v>0</v>
      </c>
    </row>
    <row r="5508" spans="1:7" x14ac:dyDescent="0.25">
      <c r="A5508" s="113" t="s">
        <v>1157</v>
      </c>
      <c r="B5508" s="113" t="s">
        <v>1135</v>
      </c>
      <c r="C5508" s="113" t="s">
        <v>952</v>
      </c>
      <c r="D5508" s="123">
        <v>1.203535962E-3</v>
      </c>
      <c r="E5508" s="113" t="s">
        <v>953</v>
      </c>
      <c r="F5508" s="114" t="str">
        <f>INDEX('Crosswalk sectors'!$B:$B,MATCH(A5508,'Crosswalk sectors'!$A:$A,0))</f>
        <v>NA</v>
      </c>
      <c r="G5508" s="115">
        <f>INDEX('Crosswalk parts'!$B:$B,MATCH($B5508,'Crosswalk parts'!$A:$A,0))</f>
        <v>0</v>
      </c>
    </row>
    <row r="5509" spans="1:7" x14ac:dyDescent="0.25">
      <c r="A5509" s="113" t="s">
        <v>972</v>
      </c>
      <c r="B5509" s="113" t="s">
        <v>1365</v>
      </c>
      <c r="C5509" s="113" t="s">
        <v>952</v>
      </c>
      <c r="D5509" s="123">
        <v>1.1792985573999999E-3</v>
      </c>
      <c r="E5509" s="113" t="s">
        <v>953</v>
      </c>
      <c r="F5509" s="114" t="str">
        <f>INDEX('Crosswalk sectors'!$B:$B,MATCH(A5509,'Crosswalk sectors'!$A:$A,0))</f>
        <v>pulp paper and printing 17T18</v>
      </c>
      <c r="G5509" s="115">
        <f>INDEX('Crosswalk parts'!$B:$B,MATCH($B5509,'Crosswalk parts'!$A:$A,0))</f>
        <v>0</v>
      </c>
    </row>
    <row r="5510" spans="1:7" x14ac:dyDescent="0.25">
      <c r="A5510" s="113" t="s">
        <v>1018</v>
      </c>
      <c r="B5510" s="113" t="s">
        <v>1261</v>
      </c>
      <c r="C5510" s="113" t="s">
        <v>952</v>
      </c>
      <c r="D5510" s="123">
        <v>1.1000000000000001E-3</v>
      </c>
      <c r="E5510" s="113" t="s">
        <v>953</v>
      </c>
      <c r="F5510" s="114" t="str">
        <f>INDEX('Crosswalk sectors'!$B:$B,MATCH(A5510,'Crosswalk sectors'!$A:$A,0))</f>
        <v>NA</v>
      </c>
      <c r="G5510" s="115">
        <f>INDEX('Crosswalk parts'!$B:$B,MATCH($B5510,'Crosswalk parts'!$A:$A,0))</f>
        <v>0</v>
      </c>
    </row>
    <row r="5511" spans="1:7" x14ac:dyDescent="0.25">
      <c r="A5511" s="113" t="s">
        <v>989</v>
      </c>
      <c r="B5511" s="113" t="s">
        <v>1120</v>
      </c>
      <c r="C5511" s="113" t="s">
        <v>952</v>
      </c>
      <c r="D5511" s="123">
        <v>1.07E-3</v>
      </c>
      <c r="E5511" s="113" t="s">
        <v>953</v>
      </c>
      <c r="F5511" s="114" t="str">
        <f>INDEX('Crosswalk sectors'!$B:$B,MATCH(A5511,'Crosswalk sectors'!$A:$A,0))</f>
        <v>NA</v>
      </c>
      <c r="G5511" s="115">
        <f>INDEX('Crosswalk parts'!$B:$B,MATCH($B5511,'Crosswalk parts'!$A:$A,0))</f>
        <v>0</v>
      </c>
    </row>
    <row r="5512" spans="1:7" x14ac:dyDescent="0.25">
      <c r="A5512" s="113" t="s">
        <v>1066</v>
      </c>
      <c r="B5512" s="113" t="s">
        <v>1319</v>
      </c>
      <c r="C5512" s="113" t="s">
        <v>952</v>
      </c>
      <c r="D5512" s="123">
        <v>1.0369000000000001E-3</v>
      </c>
      <c r="E5512" s="113" t="s">
        <v>953</v>
      </c>
      <c r="F5512" s="114" t="str">
        <f>INDEX('Crosswalk sectors'!$B:$B,MATCH(A5512,'Crosswalk sectors'!$A:$A,0))</f>
        <v>NA</v>
      </c>
      <c r="G5512" s="115">
        <f>INDEX('Crosswalk parts'!$B:$B,MATCH($B5512,'Crosswalk parts'!$A:$A,0))</f>
        <v>0</v>
      </c>
    </row>
    <row r="5513" spans="1:7" x14ac:dyDescent="0.25">
      <c r="A5513" s="113" t="s">
        <v>987</v>
      </c>
      <c r="B5513" s="113" t="s">
        <v>1250</v>
      </c>
      <c r="C5513" s="113" t="s">
        <v>952</v>
      </c>
      <c r="D5513" s="123">
        <v>1E-3</v>
      </c>
      <c r="E5513" s="113" t="s">
        <v>953</v>
      </c>
      <c r="F5513" s="114" t="str">
        <f>INDEX('Crosswalk sectors'!$B:$B,MATCH(A5513,'Crosswalk sectors'!$A:$A,0))</f>
        <v>chemicals 20</v>
      </c>
      <c r="G5513" s="115">
        <f>INDEX('Crosswalk parts'!$B:$B,MATCH($B5513,'Crosswalk parts'!$A:$A,0))</f>
        <v>0</v>
      </c>
    </row>
    <row r="5514" spans="1:7" x14ac:dyDescent="0.25">
      <c r="A5514" s="113" t="s">
        <v>987</v>
      </c>
      <c r="B5514" s="113" t="s">
        <v>998</v>
      </c>
      <c r="C5514" s="113" t="s">
        <v>952</v>
      </c>
      <c r="D5514" s="123">
        <v>1E-3</v>
      </c>
      <c r="E5514" s="113" t="s">
        <v>953</v>
      </c>
      <c r="F5514" s="114" t="str">
        <f>INDEX('Crosswalk sectors'!$B:$B,MATCH(A5514,'Crosswalk sectors'!$A:$A,0))</f>
        <v>chemicals 20</v>
      </c>
      <c r="G5514" s="115">
        <f>INDEX('Crosswalk parts'!$B:$B,MATCH($B5514,'Crosswalk parts'!$A:$A,0))</f>
        <v>0</v>
      </c>
    </row>
    <row r="5515" spans="1:7" x14ac:dyDescent="0.25">
      <c r="A5515" s="113" t="s">
        <v>993</v>
      </c>
      <c r="B5515" s="113" t="s">
        <v>1127</v>
      </c>
      <c r="C5515" s="113" t="s">
        <v>952</v>
      </c>
      <c r="D5515" s="123">
        <v>9.366E-4</v>
      </c>
      <c r="E5515" s="113" t="s">
        <v>953</v>
      </c>
      <c r="F5515" s="114" t="str">
        <f>INDEX('Crosswalk sectors'!$B:$B,MATCH(A5515,'Crosswalk sectors'!$A:$A,0))</f>
        <v>water and waste 36T39</v>
      </c>
      <c r="G5515" s="115">
        <f>INDEX('Crosswalk parts'!$B:$B,MATCH($B5515,'Crosswalk parts'!$A:$A,0))</f>
        <v>0</v>
      </c>
    </row>
    <row r="5516" spans="1:7" x14ac:dyDescent="0.25">
      <c r="A5516" s="113" t="s">
        <v>954</v>
      </c>
      <c r="B5516" s="113" t="s">
        <v>1069</v>
      </c>
      <c r="C5516" s="113" t="s">
        <v>952</v>
      </c>
      <c r="D5516" s="123">
        <v>9.3116344200000001E-4</v>
      </c>
      <c r="E5516" s="113" t="s">
        <v>953</v>
      </c>
      <c r="F5516" s="114" t="str">
        <f>INDEX('Crosswalk sectors'!$B:$B,MATCH(A5516,'Crosswalk sectors'!$A:$A,0))</f>
        <v>other manufacturing 31T33</v>
      </c>
      <c r="G5516" s="115">
        <f>INDEX('Crosswalk parts'!$B:$B,MATCH($B5516,'Crosswalk parts'!$A:$A,0))</f>
        <v>0</v>
      </c>
    </row>
    <row r="5517" spans="1:7" x14ac:dyDescent="0.25">
      <c r="A5517" s="113" t="s">
        <v>1103</v>
      </c>
      <c r="B5517" s="113" t="s">
        <v>1208</v>
      </c>
      <c r="C5517" s="113" t="s">
        <v>952</v>
      </c>
      <c r="D5517" s="123">
        <v>9.2000000000000003E-4</v>
      </c>
      <c r="E5517" s="113" t="s">
        <v>953</v>
      </c>
      <c r="F5517" s="114" t="str">
        <f>INDEX('Crosswalk sectors'!$B:$B,MATCH(A5517,'Crosswalk sectors'!$A:$A,0))</f>
        <v>NA</v>
      </c>
      <c r="G5517" s="115">
        <f>INDEX('Crosswalk parts'!$B:$B,MATCH($B5517,'Crosswalk parts'!$A:$A,0))</f>
        <v>0</v>
      </c>
    </row>
    <row r="5518" spans="1:7" x14ac:dyDescent="0.25">
      <c r="A5518" s="113" t="s">
        <v>1098</v>
      </c>
      <c r="B5518" s="113" t="s">
        <v>1122</v>
      </c>
      <c r="C5518" s="113" t="s">
        <v>952</v>
      </c>
      <c r="D5518" s="123">
        <v>9.1E-4</v>
      </c>
      <c r="E5518" s="113" t="s">
        <v>953</v>
      </c>
      <c r="F5518" s="114" t="str">
        <f>INDEX('Crosswalk sectors'!$B:$B,MATCH(A5518,'Crosswalk sectors'!$A:$A,0))</f>
        <v>NA</v>
      </c>
      <c r="G5518" s="115">
        <f>INDEX('Crosswalk parts'!$B:$B,MATCH($B5518,'Crosswalk parts'!$A:$A,0))</f>
        <v>0</v>
      </c>
    </row>
    <row r="5519" spans="1:7" x14ac:dyDescent="0.25">
      <c r="A5519" s="113" t="s">
        <v>980</v>
      </c>
      <c r="B5519" s="113" t="s">
        <v>1163</v>
      </c>
      <c r="C5519" s="113" t="s">
        <v>952</v>
      </c>
      <c r="D5519" s="123">
        <v>9.0399999999999996E-4</v>
      </c>
      <c r="E5519" s="113" t="s">
        <v>953</v>
      </c>
      <c r="F5519" s="114" t="str">
        <f>INDEX('Crosswalk sectors'!$B:$B,MATCH(A5519,'Crosswalk sectors'!$A:$A,0))</f>
        <v>NA</v>
      </c>
      <c r="G5519" s="115">
        <f>INDEX('Crosswalk parts'!$B:$B,MATCH($B5519,'Crosswalk parts'!$A:$A,0))</f>
        <v>0</v>
      </c>
    </row>
    <row r="5520" spans="1:7" x14ac:dyDescent="0.25">
      <c r="A5520" s="113" t="s">
        <v>993</v>
      </c>
      <c r="B5520" s="113" t="s">
        <v>1247</v>
      </c>
      <c r="C5520" s="113" t="s">
        <v>952</v>
      </c>
      <c r="D5520" s="123">
        <v>8.7600020199999999E-4</v>
      </c>
      <c r="E5520" s="113" t="s">
        <v>953</v>
      </c>
      <c r="F5520" s="114" t="str">
        <f>INDEX('Crosswalk sectors'!$B:$B,MATCH(A5520,'Crosswalk sectors'!$A:$A,0))</f>
        <v>water and waste 36T39</v>
      </c>
      <c r="G5520" s="115">
        <f>INDEX('Crosswalk parts'!$B:$B,MATCH($B5520,'Crosswalk parts'!$A:$A,0))</f>
        <v>0</v>
      </c>
    </row>
    <row r="5521" spans="1:7" x14ac:dyDescent="0.25">
      <c r="A5521" s="113" t="s">
        <v>980</v>
      </c>
      <c r="B5521" s="113" t="s">
        <v>1077</v>
      </c>
      <c r="C5521" s="113" t="s">
        <v>952</v>
      </c>
      <c r="D5521" s="123">
        <v>8.7560000000000003E-4</v>
      </c>
      <c r="E5521" s="113" t="s">
        <v>953</v>
      </c>
      <c r="F5521" s="114" t="str">
        <f>INDEX('Crosswalk sectors'!$B:$B,MATCH(A5521,'Crosswalk sectors'!$A:$A,0))</f>
        <v>NA</v>
      </c>
      <c r="G5521" s="115">
        <f>INDEX('Crosswalk parts'!$B:$B,MATCH($B5521,'Crosswalk parts'!$A:$A,0))</f>
        <v>0</v>
      </c>
    </row>
    <row r="5522" spans="1:7" x14ac:dyDescent="0.25">
      <c r="A5522" s="113" t="s">
        <v>1099</v>
      </c>
      <c r="B5522" s="113" t="s">
        <v>1365</v>
      </c>
      <c r="C5522" s="113" t="s">
        <v>952</v>
      </c>
      <c r="D5522" s="123">
        <v>8.7381931728799998E-4</v>
      </c>
      <c r="E5522" s="113" t="s">
        <v>953</v>
      </c>
      <c r="F5522" s="114" t="str">
        <f>INDEX('Crosswalk sectors'!$B:$B,MATCH(A5522,'Crosswalk sectors'!$A:$A,0))</f>
        <v>NA</v>
      </c>
      <c r="G5522" s="115">
        <f>INDEX('Crosswalk parts'!$B:$B,MATCH($B5522,'Crosswalk parts'!$A:$A,0))</f>
        <v>0</v>
      </c>
    </row>
    <row r="5523" spans="1:7" x14ac:dyDescent="0.25">
      <c r="A5523" s="113" t="s">
        <v>1157</v>
      </c>
      <c r="B5523" s="113" t="s">
        <v>1164</v>
      </c>
      <c r="C5523" s="113" t="s">
        <v>952</v>
      </c>
      <c r="D5523" s="123">
        <v>8.4955479600000005E-4</v>
      </c>
      <c r="E5523" s="113" t="s">
        <v>953</v>
      </c>
      <c r="F5523" s="114" t="str">
        <f>INDEX('Crosswalk sectors'!$B:$B,MATCH(A5523,'Crosswalk sectors'!$A:$A,0))</f>
        <v>NA</v>
      </c>
      <c r="G5523" s="115">
        <f>INDEX('Crosswalk parts'!$B:$B,MATCH($B5523,'Crosswalk parts'!$A:$A,0))</f>
        <v>0</v>
      </c>
    </row>
    <row r="5524" spans="1:7" x14ac:dyDescent="0.25">
      <c r="A5524" s="113" t="s">
        <v>1036</v>
      </c>
      <c r="B5524" s="113" t="s">
        <v>1353</v>
      </c>
      <c r="C5524" s="113" t="s">
        <v>952</v>
      </c>
      <c r="D5524" s="123">
        <v>8.4068399999999996E-4</v>
      </c>
      <c r="E5524" s="113" t="s">
        <v>953</v>
      </c>
      <c r="F5524" s="114" t="str">
        <f>INDEX('Crosswalk sectors'!$B:$B,MATCH(A5524,'Crosswalk sectors'!$A:$A,0))</f>
        <v>other metals 242</v>
      </c>
      <c r="G5524" s="115">
        <f>INDEX('Crosswalk parts'!$B:$B,MATCH($B5524,'Crosswalk parts'!$A:$A,0))</f>
        <v>0</v>
      </c>
    </row>
    <row r="5525" spans="1:7" x14ac:dyDescent="0.25">
      <c r="A5525" s="113" t="s">
        <v>1034</v>
      </c>
      <c r="B5525" s="113" t="s">
        <v>1368</v>
      </c>
      <c r="C5525" s="113" t="s">
        <v>952</v>
      </c>
      <c r="D5525" s="123">
        <v>8.2984662535000005E-4</v>
      </c>
      <c r="E5525" s="113" t="s">
        <v>953</v>
      </c>
      <c r="F5525" s="114" t="str">
        <f>INDEX('Crosswalk sectors'!$B:$B,MATCH(A5525,'Crosswalk sectors'!$A:$A,0))</f>
        <v>NA</v>
      </c>
      <c r="G5525" s="115">
        <f>INDEX('Crosswalk parts'!$B:$B,MATCH($B5525,'Crosswalk parts'!$A:$A,0))</f>
        <v>0</v>
      </c>
    </row>
    <row r="5526" spans="1:7" x14ac:dyDescent="0.25">
      <c r="A5526" s="113" t="s">
        <v>1016</v>
      </c>
      <c r="B5526" s="113" t="s">
        <v>1169</v>
      </c>
      <c r="C5526" s="113" t="s">
        <v>952</v>
      </c>
      <c r="D5526" s="123">
        <v>8.2570300000000001E-4</v>
      </c>
      <c r="E5526" s="113" t="s">
        <v>953</v>
      </c>
      <c r="F5526" s="114" t="str">
        <f>INDEX('Crosswalk sectors'!$B:$B,MATCH(A5526,'Crosswalk sectors'!$A:$A,0))</f>
        <v>NA</v>
      </c>
      <c r="G5526" s="115">
        <f>INDEX('Crosswalk parts'!$B:$B,MATCH($B5526,'Crosswalk parts'!$A:$A,0))</f>
        <v>0</v>
      </c>
    </row>
    <row r="5527" spans="1:7" x14ac:dyDescent="0.25">
      <c r="A5527" s="113" t="s">
        <v>1016</v>
      </c>
      <c r="B5527" s="113" t="s">
        <v>1353</v>
      </c>
      <c r="C5527" s="113" t="s">
        <v>952</v>
      </c>
      <c r="D5527" s="123">
        <v>8.2242000000000003E-4</v>
      </c>
      <c r="E5527" s="113" t="s">
        <v>953</v>
      </c>
      <c r="F5527" s="114" t="str">
        <f>INDEX('Crosswalk sectors'!$B:$B,MATCH(A5527,'Crosswalk sectors'!$A:$A,0))</f>
        <v>NA</v>
      </c>
      <c r="G5527" s="115">
        <f>INDEX('Crosswalk parts'!$B:$B,MATCH($B5527,'Crosswalk parts'!$A:$A,0))</f>
        <v>0</v>
      </c>
    </row>
    <row r="5528" spans="1:7" x14ac:dyDescent="0.25">
      <c r="A5528" s="113" t="s">
        <v>989</v>
      </c>
      <c r="B5528" s="113" t="s">
        <v>1054</v>
      </c>
      <c r="C5528" s="113" t="s">
        <v>952</v>
      </c>
      <c r="D5528" s="123">
        <v>8.1167999999999995E-4</v>
      </c>
      <c r="E5528" s="113" t="s">
        <v>953</v>
      </c>
      <c r="F5528" s="114" t="str">
        <f>INDEX('Crosswalk sectors'!$B:$B,MATCH(A5528,'Crosswalk sectors'!$A:$A,0))</f>
        <v>NA</v>
      </c>
      <c r="G5528" s="115">
        <f>INDEX('Crosswalk parts'!$B:$B,MATCH($B5528,'Crosswalk parts'!$A:$A,0))</f>
        <v>0</v>
      </c>
    </row>
    <row r="5529" spans="1:7" x14ac:dyDescent="0.25">
      <c r="A5529" s="113" t="s">
        <v>983</v>
      </c>
      <c r="B5529" s="113" t="s">
        <v>1162</v>
      </c>
      <c r="C5529" s="113" t="s">
        <v>952</v>
      </c>
      <c r="D5529" s="123">
        <v>7.7587999999999995E-4</v>
      </c>
      <c r="E5529" s="113" t="s">
        <v>953</v>
      </c>
      <c r="F5529" s="114" t="str">
        <f>INDEX('Crosswalk sectors'!$B:$B,MATCH(A5529,'Crosswalk sectors'!$A:$A,0))</f>
        <v>NA</v>
      </c>
      <c r="G5529" s="115">
        <f>INDEX('Crosswalk parts'!$B:$B,MATCH($B5529,'Crosswalk parts'!$A:$A,0))</f>
        <v>0</v>
      </c>
    </row>
    <row r="5530" spans="1:7" x14ac:dyDescent="0.25">
      <c r="A5530" s="113" t="s">
        <v>987</v>
      </c>
      <c r="B5530" s="113" t="s">
        <v>1187</v>
      </c>
      <c r="D5530" s="123">
        <v>7.6533899999999997E-4</v>
      </c>
      <c r="E5530" s="113" t="s">
        <v>477</v>
      </c>
      <c r="F5530" s="114" t="str">
        <f>INDEX('Crosswalk sectors'!$B:$B,MATCH(A5530,'Crosswalk sectors'!$A:$A,0))</f>
        <v>chemicals 20</v>
      </c>
      <c r="G5530" s="115">
        <f>INDEX('Crosswalk parts'!$B:$B,MATCH($B5530,'Crosswalk parts'!$A:$A,0))</f>
        <v>0</v>
      </c>
    </row>
    <row r="5531" spans="1:7" x14ac:dyDescent="0.25">
      <c r="A5531" s="113" t="s">
        <v>993</v>
      </c>
      <c r="B5531" s="113" t="s">
        <v>1021</v>
      </c>
      <c r="C5531" s="113" t="s">
        <v>952</v>
      </c>
      <c r="D5531" s="123">
        <v>7.6159999999999997E-4</v>
      </c>
      <c r="E5531" s="113" t="s">
        <v>953</v>
      </c>
      <c r="F5531" s="114" t="str">
        <f>INDEX('Crosswalk sectors'!$B:$B,MATCH(A5531,'Crosswalk sectors'!$A:$A,0))</f>
        <v>water and waste 36T39</v>
      </c>
      <c r="G5531" s="115">
        <f>INDEX('Crosswalk parts'!$B:$B,MATCH($B5531,'Crosswalk parts'!$A:$A,0))</f>
        <v>0</v>
      </c>
    </row>
    <row r="5532" spans="1:7" x14ac:dyDescent="0.25">
      <c r="A5532" s="113" t="s">
        <v>1012</v>
      </c>
      <c r="B5532" s="113" t="s">
        <v>1171</v>
      </c>
      <c r="C5532" s="113" t="s">
        <v>952</v>
      </c>
      <c r="D5532" s="123">
        <v>7.3892000000000001E-4</v>
      </c>
      <c r="E5532" s="113" t="s">
        <v>953</v>
      </c>
      <c r="F5532" s="114" t="str">
        <f>INDEX('Crosswalk sectors'!$B:$B,MATCH(A5532,'Crosswalk sectors'!$A:$A,0))</f>
        <v>chemicals 20</v>
      </c>
      <c r="G5532" s="115">
        <f>INDEX('Crosswalk parts'!$B:$B,MATCH($B5532,'Crosswalk parts'!$A:$A,0))</f>
        <v>0</v>
      </c>
    </row>
    <row r="5533" spans="1:7" x14ac:dyDescent="0.25">
      <c r="A5533" s="113" t="s">
        <v>993</v>
      </c>
      <c r="B5533" s="113" t="s">
        <v>1169</v>
      </c>
      <c r="C5533" s="113" t="s">
        <v>952</v>
      </c>
      <c r="D5533" s="123">
        <v>7.3592899999999997E-4</v>
      </c>
      <c r="E5533" s="113" t="s">
        <v>953</v>
      </c>
      <c r="F5533" s="114" t="str">
        <f>INDEX('Crosswalk sectors'!$B:$B,MATCH(A5533,'Crosswalk sectors'!$A:$A,0))</f>
        <v>water and waste 36T39</v>
      </c>
      <c r="G5533" s="115">
        <f>INDEX('Crosswalk parts'!$B:$B,MATCH($B5533,'Crosswalk parts'!$A:$A,0))</f>
        <v>0</v>
      </c>
    </row>
    <row r="5534" spans="1:7" x14ac:dyDescent="0.25">
      <c r="A5534" s="113" t="s">
        <v>1036</v>
      </c>
      <c r="B5534" s="113" t="s">
        <v>1277</v>
      </c>
      <c r="C5534" s="113" t="s">
        <v>952</v>
      </c>
      <c r="D5534" s="123">
        <v>7.2160035999999995E-4</v>
      </c>
      <c r="E5534" s="113" t="s">
        <v>953</v>
      </c>
      <c r="F5534" s="114" t="str">
        <f>INDEX('Crosswalk sectors'!$B:$B,MATCH(A5534,'Crosswalk sectors'!$A:$A,0))</f>
        <v>other metals 242</v>
      </c>
      <c r="G5534" s="115">
        <f>INDEX('Crosswalk parts'!$B:$B,MATCH($B5534,'Crosswalk parts'!$A:$A,0))</f>
        <v>0</v>
      </c>
    </row>
    <row r="5535" spans="1:7" x14ac:dyDescent="0.25">
      <c r="A5535" s="113" t="s">
        <v>1036</v>
      </c>
      <c r="B5535" s="113" t="s">
        <v>1247</v>
      </c>
      <c r="C5535" s="113" t="s">
        <v>952</v>
      </c>
      <c r="D5535" s="123">
        <v>7.2000000000000005E-4</v>
      </c>
      <c r="E5535" s="113" t="s">
        <v>953</v>
      </c>
      <c r="F5535" s="114" t="str">
        <f>INDEX('Crosswalk sectors'!$B:$B,MATCH(A5535,'Crosswalk sectors'!$A:$A,0))</f>
        <v>other metals 242</v>
      </c>
      <c r="G5535" s="115">
        <f>INDEX('Crosswalk parts'!$B:$B,MATCH($B5535,'Crosswalk parts'!$A:$A,0))</f>
        <v>0</v>
      </c>
    </row>
    <row r="5536" spans="1:7" x14ac:dyDescent="0.25">
      <c r="A5536" s="113" t="s">
        <v>980</v>
      </c>
      <c r="B5536" s="113" t="s">
        <v>1209</v>
      </c>
      <c r="C5536" s="113" t="s">
        <v>952</v>
      </c>
      <c r="D5536" s="123">
        <v>6.8919999999999995E-4</v>
      </c>
      <c r="E5536" s="113" t="s">
        <v>953</v>
      </c>
      <c r="F5536" s="114" t="str">
        <f>INDEX('Crosswalk sectors'!$B:$B,MATCH(A5536,'Crosswalk sectors'!$A:$A,0))</f>
        <v>NA</v>
      </c>
      <c r="G5536" s="115">
        <f>INDEX('Crosswalk parts'!$B:$B,MATCH($B5536,'Crosswalk parts'!$A:$A,0))</f>
        <v>0</v>
      </c>
    </row>
    <row r="5537" spans="1:7" x14ac:dyDescent="0.25">
      <c r="A5537" s="113" t="s">
        <v>985</v>
      </c>
      <c r="B5537" s="113" t="s">
        <v>1069</v>
      </c>
      <c r="C5537" s="113" t="s">
        <v>952</v>
      </c>
      <c r="D5537" s="123">
        <v>6.6467748400000004E-4</v>
      </c>
      <c r="E5537" s="113" t="s">
        <v>953</v>
      </c>
      <c r="F5537" s="114" t="str">
        <f>INDEX('Crosswalk sectors'!$B:$B,MATCH(A5537,'Crosswalk sectors'!$A:$A,0))</f>
        <v>NA</v>
      </c>
      <c r="G5537" s="115">
        <f>INDEX('Crosswalk parts'!$B:$B,MATCH($B5537,'Crosswalk parts'!$A:$A,0))</f>
        <v>0</v>
      </c>
    </row>
    <row r="5538" spans="1:7" x14ac:dyDescent="0.25">
      <c r="A5538" s="113" t="s">
        <v>1034</v>
      </c>
      <c r="B5538" s="113" t="s">
        <v>1319</v>
      </c>
      <c r="C5538" s="113" t="s">
        <v>952</v>
      </c>
      <c r="D5538" s="123">
        <v>6.5268460000000004E-4</v>
      </c>
      <c r="E5538" s="113" t="s">
        <v>953</v>
      </c>
      <c r="F5538" s="114" t="str">
        <f>INDEX('Crosswalk sectors'!$B:$B,MATCH(A5538,'Crosswalk sectors'!$A:$A,0))</f>
        <v>NA</v>
      </c>
      <c r="G5538" s="115">
        <f>INDEX('Crosswalk parts'!$B:$B,MATCH($B5538,'Crosswalk parts'!$A:$A,0))</f>
        <v>0</v>
      </c>
    </row>
    <row r="5539" spans="1:7" x14ac:dyDescent="0.25">
      <c r="A5539" s="113" t="s">
        <v>1018</v>
      </c>
      <c r="B5539" s="113" t="s">
        <v>1365</v>
      </c>
      <c r="C5539" s="113" t="s">
        <v>952</v>
      </c>
      <c r="D5539" s="123">
        <v>6.2022830748000002E-4</v>
      </c>
      <c r="E5539" s="113" t="s">
        <v>953</v>
      </c>
      <c r="F5539" s="114" t="str">
        <f>INDEX('Crosswalk sectors'!$B:$B,MATCH(A5539,'Crosswalk sectors'!$A:$A,0))</f>
        <v>NA</v>
      </c>
      <c r="G5539" s="115">
        <f>INDEX('Crosswalk parts'!$B:$B,MATCH($B5539,'Crosswalk parts'!$A:$A,0))</f>
        <v>0</v>
      </c>
    </row>
    <row r="5540" spans="1:7" x14ac:dyDescent="0.25">
      <c r="A5540" s="113" t="s">
        <v>983</v>
      </c>
      <c r="B5540" s="113" t="s">
        <v>1128</v>
      </c>
      <c r="C5540" s="113" t="s">
        <v>952</v>
      </c>
      <c r="D5540" s="123">
        <v>6.0961999999999995E-4</v>
      </c>
      <c r="E5540" s="113" t="s">
        <v>953</v>
      </c>
      <c r="F5540" s="114" t="str">
        <f>INDEX('Crosswalk sectors'!$B:$B,MATCH(A5540,'Crosswalk sectors'!$A:$A,0))</f>
        <v>NA</v>
      </c>
      <c r="G5540" s="115">
        <f>INDEX('Crosswalk parts'!$B:$B,MATCH($B5540,'Crosswalk parts'!$A:$A,0))</f>
        <v>0</v>
      </c>
    </row>
    <row r="5541" spans="1:7" x14ac:dyDescent="0.25">
      <c r="A5541" s="113" t="s">
        <v>1042</v>
      </c>
      <c r="B5541" s="113" t="s">
        <v>1109</v>
      </c>
      <c r="C5541" s="113" t="s">
        <v>952</v>
      </c>
      <c r="D5541" s="123">
        <v>6.0057999999999997E-4</v>
      </c>
      <c r="E5541" s="113" t="s">
        <v>953</v>
      </c>
      <c r="F5541" s="114" t="str">
        <f>INDEX('Crosswalk sectors'!$B:$B,MATCH(A5541,'Crosswalk sectors'!$A:$A,0))</f>
        <v>NA</v>
      </c>
      <c r="G5541" s="115">
        <f>INDEX('Crosswalk parts'!$B:$B,MATCH($B5541,'Crosswalk parts'!$A:$A,0))</f>
        <v>0</v>
      </c>
    </row>
    <row r="5542" spans="1:7" x14ac:dyDescent="0.25">
      <c r="A5542" s="113" t="s">
        <v>1098</v>
      </c>
      <c r="B5542" s="113" t="s">
        <v>1169</v>
      </c>
      <c r="C5542" s="113" t="s">
        <v>952</v>
      </c>
      <c r="D5542" s="123">
        <v>5.5647100000000001E-4</v>
      </c>
      <c r="E5542" s="113" t="s">
        <v>953</v>
      </c>
      <c r="F5542" s="114" t="str">
        <f>INDEX('Crosswalk sectors'!$B:$B,MATCH(A5542,'Crosswalk sectors'!$A:$A,0))</f>
        <v>NA</v>
      </c>
      <c r="G5542" s="115">
        <f>INDEX('Crosswalk parts'!$B:$B,MATCH($B5542,'Crosswalk parts'!$A:$A,0))</f>
        <v>0</v>
      </c>
    </row>
    <row r="5543" spans="1:7" x14ac:dyDescent="0.25">
      <c r="A5543" s="113" t="s">
        <v>1053</v>
      </c>
      <c r="B5543" s="113" t="s">
        <v>1277</v>
      </c>
      <c r="C5543" s="113" t="s">
        <v>952</v>
      </c>
      <c r="D5543" s="123">
        <v>5.3855999999999999E-4</v>
      </c>
      <c r="E5543" s="113" t="s">
        <v>953</v>
      </c>
      <c r="F5543" s="114" t="str">
        <f>INDEX('Crosswalk sectors'!$B:$B,MATCH(A5543,'Crosswalk sectors'!$A:$A,0))</f>
        <v>iron and steel 241</v>
      </c>
      <c r="G5543" s="115">
        <f>INDEX('Crosswalk parts'!$B:$B,MATCH($B5543,'Crosswalk parts'!$A:$A,0))</f>
        <v>0</v>
      </c>
    </row>
    <row r="5544" spans="1:7" x14ac:dyDescent="0.25">
      <c r="A5544" s="113" t="s">
        <v>993</v>
      </c>
      <c r="B5544" s="113" t="s">
        <v>1227</v>
      </c>
      <c r="C5544" s="113" t="s">
        <v>952</v>
      </c>
      <c r="D5544" s="123">
        <v>5.1460000000000004E-4</v>
      </c>
      <c r="E5544" s="113" t="s">
        <v>953</v>
      </c>
      <c r="F5544" s="114" t="str">
        <f>INDEX('Crosswalk sectors'!$B:$B,MATCH(A5544,'Crosswalk sectors'!$A:$A,0))</f>
        <v>water and waste 36T39</v>
      </c>
      <c r="G5544" s="115">
        <f>INDEX('Crosswalk parts'!$B:$B,MATCH($B5544,'Crosswalk parts'!$A:$A,0))</f>
        <v>0</v>
      </c>
    </row>
    <row r="5545" spans="1:7" x14ac:dyDescent="0.25">
      <c r="A5545" s="113" t="s">
        <v>1042</v>
      </c>
      <c r="B5545" s="113" t="s">
        <v>1261</v>
      </c>
      <c r="C5545" s="113" t="s">
        <v>952</v>
      </c>
      <c r="D5545" s="123">
        <v>5.0000000000000001E-4</v>
      </c>
      <c r="E5545" s="113" t="s">
        <v>953</v>
      </c>
      <c r="F5545" s="114" t="str">
        <f>INDEX('Crosswalk sectors'!$B:$B,MATCH(A5545,'Crosswalk sectors'!$A:$A,0))</f>
        <v>NA</v>
      </c>
      <c r="G5545" s="115">
        <f>INDEX('Crosswalk parts'!$B:$B,MATCH($B5545,'Crosswalk parts'!$A:$A,0))</f>
        <v>0</v>
      </c>
    </row>
    <row r="5546" spans="1:7" x14ac:dyDescent="0.25">
      <c r="A5546" s="113" t="s">
        <v>980</v>
      </c>
      <c r="B5546" s="113" t="s">
        <v>1119</v>
      </c>
      <c r="C5546" s="113" t="s">
        <v>952</v>
      </c>
      <c r="D5546" s="123">
        <v>4.9529999999999995E-4</v>
      </c>
      <c r="E5546" s="113" t="s">
        <v>953</v>
      </c>
      <c r="F5546" s="114" t="str">
        <f>INDEX('Crosswalk sectors'!$B:$B,MATCH(A5546,'Crosswalk sectors'!$A:$A,0))</f>
        <v>NA</v>
      </c>
      <c r="G5546" s="115">
        <f>INDEX('Crosswalk parts'!$B:$B,MATCH($B5546,'Crosswalk parts'!$A:$A,0))</f>
        <v>0</v>
      </c>
    </row>
    <row r="5547" spans="1:7" x14ac:dyDescent="0.25">
      <c r="A5547" s="113" t="s">
        <v>1042</v>
      </c>
      <c r="B5547" s="113" t="s">
        <v>1069</v>
      </c>
      <c r="C5547" s="113" t="s">
        <v>952</v>
      </c>
      <c r="D5547" s="123">
        <v>4.64225276E-4</v>
      </c>
      <c r="E5547" s="113" t="s">
        <v>953</v>
      </c>
      <c r="F5547" s="114" t="str">
        <f>INDEX('Crosswalk sectors'!$B:$B,MATCH(A5547,'Crosswalk sectors'!$A:$A,0))</f>
        <v>NA</v>
      </c>
      <c r="G5547" s="115">
        <f>INDEX('Crosswalk parts'!$B:$B,MATCH($B5547,'Crosswalk parts'!$A:$A,0))</f>
        <v>0</v>
      </c>
    </row>
    <row r="5548" spans="1:7" x14ac:dyDescent="0.25">
      <c r="A5548" s="113" t="s">
        <v>1020</v>
      </c>
      <c r="B5548" s="113" t="s">
        <v>1199</v>
      </c>
      <c r="C5548" s="113" t="s">
        <v>952</v>
      </c>
      <c r="D5548" s="123">
        <v>4.5356999999999998E-4</v>
      </c>
      <c r="E5548" s="113" t="s">
        <v>953</v>
      </c>
      <c r="F5548" s="114" t="str">
        <f>INDEX('Crosswalk sectors'!$B:$B,MATCH(A5548,'Crosswalk sectors'!$A:$A,0))</f>
        <v>energy pipelines and gas processing 352T353</v>
      </c>
      <c r="G5548" s="115">
        <f>INDEX('Crosswalk parts'!$B:$B,MATCH($B5548,'Crosswalk parts'!$A:$A,0))</f>
        <v>0</v>
      </c>
    </row>
    <row r="5549" spans="1:7" x14ac:dyDescent="0.25">
      <c r="A5549" s="113" t="s">
        <v>1052</v>
      </c>
      <c r="B5549" s="113" t="s">
        <v>1119</v>
      </c>
      <c r="C5549" s="113" t="s">
        <v>952</v>
      </c>
      <c r="D5549" s="123">
        <v>4.5100000000000001E-4</v>
      </c>
      <c r="E5549" s="113" t="s">
        <v>953</v>
      </c>
      <c r="F5549" s="114" t="str">
        <f>INDEX('Crosswalk sectors'!$B:$B,MATCH(A5549,'Crosswalk sectors'!$A:$A,0))</f>
        <v>NA</v>
      </c>
      <c r="G5549" s="115">
        <f>INDEX('Crosswalk parts'!$B:$B,MATCH($B5549,'Crosswalk parts'!$A:$A,0))</f>
        <v>0</v>
      </c>
    </row>
    <row r="5550" spans="1:7" x14ac:dyDescent="0.25">
      <c r="A5550" s="113" t="s">
        <v>987</v>
      </c>
      <c r="B5550" s="113" t="s">
        <v>1054</v>
      </c>
      <c r="C5550" s="113" t="s">
        <v>952</v>
      </c>
      <c r="D5550" s="123">
        <v>4.37E-4</v>
      </c>
      <c r="E5550" s="113" t="s">
        <v>953</v>
      </c>
      <c r="F5550" s="114" t="str">
        <f>INDEX('Crosswalk sectors'!$B:$B,MATCH(A5550,'Crosswalk sectors'!$A:$A,0))</f>
        <v>chemicals 20</v>
      </c>
      <c r="G5550" s="115">
        <f>INDEX('Crosswalk parts'!$B:$B,MATCH($B5550,'Crosswalk parts'!$A:$A,0))</f>
        <v>0</v>
      </c>
    </row>
    <row r="5551" spans="1:7" x14ac:dyDescent="0.25">
      <c r="A5551" s="113" t="s">
        <v>981</v>
      </c>
      <c r="B5551" s="113" t="s">
        <v>1361</v>
      </c>
      <c r="C5551" s="113" t="s">
        <v>952</v>
      </c>
      <c r="D5551" s="123">
        <v>4.2999999999999999E-4</v>
      </c>
      <c r="E5551" s="113" t="s">
        <v>953</v>
      </c>
      <c r="F5551" s="114" t="str">
        <f>INDEX('Crosswalk sectors'!$B:$B,MATCH(A5551,'Crosswalk sectors'!$A:$A,0))</f>
        <v>chemicals 20</v>
      </c>
      <c r="G5551" s="115">
        <f>INDEX('Crosswalk parts'!$B:$B,MATCH($B5551,'Crosswalk parts'!$A:$A,0))</f>
        <v>0</v>
      </c>
    </row>
    <row r="5552" spans="1:7" x14ac:dyDescent="0.25">
      <c r="A5552" s="113" t="s">
        <v>1016</v>
      </c>
      <c r="B5552" s="113" t="s">
        <v>1277</v>
      </c>
      <c r="C5552" s="113" t="s">
        <v>952</v>
      </c>
      <c r="D5552" s="123">
        <v>4.2111760359999999E-4</v>
      </c>
      <c r="E5552" s="113" t="s">
        <v>953</v>
      </c>
      <c r="F5552" s="114" t="str">
        <f>INDEX('Crosswalk sectors'!$B:$B,MATCH(A5552,'Crosswalk sectors'!$A:$A,0))</f>
        <v>NA</v>
      </c>
      <c r="G5552" s="115">
        <f>INDEX('Crosswalk parts'!$B:$B,MATCH($B5552,'Crosswalk parts'!$A:$A,0))</f>
        <v>0</v>
      </c>
    </row>
    <row r="5553" spans="1:7" x14ac:dyDescent="0.25">
      <c r="A5553" s="113" t="s">
        <v>1098</v>
      </c>
      <c r="B5553" s="113" t="s">
        <v>1106</v>
      </c>
      <c r="C5553" s="113" t="s">
        <v>952</v>
      </c>
      <c r="D5553" s="123">
        <v>4.12459E-4</v>
      </c>
      <c r="E5553" s="113" t="s">
        <v>953</v>
      </c>
      <c r="F5553" s="114" t="str">
        <f>INDEX('Crosswalk sectors'!$B:$B,MATCH(A5553,'Crosswalk sectors'!$A:$A,0))</f>
        <v>NA</v>
      </c>
      <c r="G5553" s="115">
        <f>INDEX('Crosswalk parts'!$B:$B,MATCH($B5553,'Crosswalk parts'!$A:$A,0))</f>
        <v>0</v>
      </c>
    </row>
    <row r="5554" spans="1:7" x14ac:dyDescent="0.25">
      <c r="A5554" s="113" t="s">
        <v>1103</v>
      </c>
      <c r="B5554" s="113" t="s">
        <v>1215</v>
      </c>
      <c r="C5554" s="113" t="s">
        <v>952</v>
      </c>
      <c r="D5554" s="123">
        <v>4.03108E-4</v>
      </c>
      <c r="E5554" s="113" t="s">
        <v>953</v>
      </c>
      <c r="F5554" s="114" t="str">
        <f>INDEX('Crosswalk sectors'!$B:$B,MATCH(A5554,'Crosswalk sectors'!$A:$A,0))</f>
        <v>NA</v>
      </c>
      <c r="G5554" s="115">
        <f>INDEX('Crosswalk parts'!$B:$B,MATCH($B5554,'Crosswalk parts'!$A:$A,0))</f>
        <v>0</v>
      </c>
    </row>
    <row r="5555" spans="1:7" x14ac:dyDescent="0.25">
      <c r="A5555" s="113" t="s">
        <v>1052</v>
      </c>
      <c r="B5555" s="113" t="s">
        <v>1160</v>
      </c>
      <c r="C5555" s="113" t="s">
        <v>952</v>
      </c>
      <c r="D5555" s="123">
        <v>3.97E-4</v>
      </c>
      <c r="E5555" s="113" t="s">
        <v>953</v>
      </c>
      <c r="F5555" s="114" t="str">
        <f>INDEX('Crosswalk sectors'!$B:$B,MATCH(A5555,'Crosswalk sectors'!$A:$A,0))</f>
        <v>NA</v>
      </c>
      <c r="G5555" s="115">
        <f>INDEX('Crosswalk parts'!$B:$B,MATCH($B5555,'Crosswalk parts'!$A:$A,0))</f>
        <v>0</v>
      </c>
    </row>
    <row r="5556" spans="1:7" x14ac:dyDescent="0.25">
      <c r="A5556" s="113" t="s">
        <v>980</v>
      </c>
      <c r="B5556" s="113" t="s">
        <v>1093</v>
      </c>
      <c r="C5556" s="113" t="s">
        <v>952</v>
      </c>
      <c r="D5556" s="123">
        <v>3.9369999999999997E-4</v>
      </c>
      <c r="E5556" s="113" t="s">
        <v>953</v>
      </c>
      <c r="F5556" s="114" t="str">
        <f>INDEX('Crosswalk sectors'!$B:$B,MATCH(A5556,'Crosswalk sectors'!$A:$A,0))</f>
        <v>NA</v>
      </c>
      <c r="G5556" s="115">
        <f>INDEX('Crosswalk parts'!$B:$B,MATCH($B5556,'Crosswalk parts'!$A:$A,0))</f>
        <v>0</v>
      </c>
    </row>
    <row r="5557" spans="1:7" x14ac:dyDescent="0.25">
      <c r="A5557" s="113" t="s">
        <v>1103</v>
      </c>
      <c r="B5557" s="113" t="s">
        <v>1214</v>
      </c>
      <c r="C5557" s="113" t="s">
        <v>952</v>
      </c>
      <c r="D5557" s="123">
        <v>3.8999999999999999E-4</v>
      </c>
      <c r="E5557" s="113" t="s">
        <v>953</v>
      </c>
      <c r="F5557" s="114" t="str">
        <f>INDEX('Crosswalk sectors'!$B:$B,MATCH(A5557,'Crosswalk sectors'!$A:$A,0))</f>
        <v>NA</v>
      </c>
      <c r="G5557" s="115">
        <f>INDEX('Crosswalk parts'!$B:$B,MATCH($B5557,'Crosswalk parts'!$A:$A,0))</f>
        <v>0</v>
      </c>
    </row>
    <row r="5558" spans="1:7" x14ac:dyDescent="0.25">
      <c r="A5558" s="113" t="s">
        <v>1081</v>
      </c>
      <c r="B5558" s="113" t="s">
        <v>1077</v>
      </c>
      <c r="C5558" s="113" t="s">
        <v>952</v>
      </c>
      <c r="D5558" s="123">
        <v>3.8200000000000002E-4</v>
      </c>
      <c r="E5558" s="113" t="s">
        <v>953</v>
      </c>
      <c r="F5558" s="114" t="str">
        <f>INDEX('Crosswalk sectors'!$B:$B,MATCH(A5558,'Crosswalk sectors'!$A:$A,0))</f>
        <v>coal mining 05</v>
      </c>
      <c r="G5558" s="115">
        <f>INDEX('Crosswalk parts'!$B:$B,MATCH($B5558,'Crosswalk parts'!$A:$A,0))</f>
        <v>0</v>
      </c>
    </row>
    <row r="5559" spans="1:7" x14ac:dyDescent="0.25">
      <c r="A5559" s="113" t="s">
        <v>1098</v>
      </c>
      <c r="B5559" s="113" t="s">
        <v>1085</v>
      </c>
      <c r="C5559" s="113" t="s">
        <v>952</v>
      </c>
      <c r="D5559" s="123">
        <v>3.7928597975000003E-4</v>
      </c>
      <c r="E5559" s="113" t="s">
        <v>953</v>
      </c>
      <c r="F5559" s="114" t="str">
        <f>INDEX('Crosswalk sectors'!$B:$B,MATCH(A5559,'Crosswalk sectors'!$A:$A,0))</f>
        <v>NA</v>
      </c>
      <c r="G5559" s="115">
        <f>INDEX('Crosswalk parts'!$B:$B,MATCH($B5559,'Crosswalk parts'!$A:$A,0))</f>
        <v>0</v>
      </c>
    </row>
    <row r="5560" spans="1:7" x14ac:dyDescent="0.25">
      <c r="A5560" s="113" t="s">
        <v>985</v>
      </c>
      <c r="B5560" s="113" t="s">
        <v>1277</v>
      </c>
      <c r="C5560" s="113" t="s">
        <v>952</v>
      </c>
      <c r="D5560" s="123">
        <v>3.715413100072E-4</v>
      </c>
      <c r="E5560" s="113" t="s">
        <v>953</v>
      </c>
      <c r="F5560" s="114" t="str">
        <f>INDEX('Crosswalk sectors'!$B:$B,MATCH(A5560,'Crosswalk sectors'!$A:$A,0))</f>
        <v>NA</v>
      </c>
      <c r="G5560" s="115">
        <f>INDEX('Crosswalk parts'!$B:$B,MATCH($B5560,'Crosswalk parts'!$A:$A,0))</f>
        <v>0</v>
      </c>
    </row>
    <row r="5561" spans="1:7" x14ac:dyDescent="0.25">
      <c r="A5561" s="113" t="s">
        <v>954</v>
      </c>
      <c r="B5561" s="113" t="s">
        <v>1239</v>
      </c>
      <c r="C5561" s="113" t="s">
        <v>952</v>
      </c>
      <c r="D5561" s="123">
        <v>3.5026499999999999E-4</v>
      </c>
      <c r="E5561" s="113" t="s">
        <v>953</v>
      </c>
      <c r="F5561" s="114" t="str">
        <f>INDEX('Crosswalk sectors'!$B:$B,MATCH(A5561,'Crosswalk sectors'!$A:$A,0))</f>
        <v>other manufacturing 31T33</v>
      </c>
      <c r="G5561" s="115">
        <f>INDEX('Crosswalk parts'!$B:$B,MATCH($B5561,'Crosswalk parts'!$A:$A,0))</f>
        <v>0</v>
      </c>
    </row>
    <row r="5562" spans="1:7" x14ac:dyDescent="0.25">
      <c r="A5562" s="113" t="s">
        <v>1157</v>
      </c>
      <c r="B5562" s="113" t="s">
        <v>1129</v>
      </c>
      <c r="C5562" s="113" t="s">
        <v>952</v>
      </c>
      <c r="D5562" s="123">
        <v>3.0710278820000002E-4</v>
      </c>
      <c r="E5562" s="113" t="s">
        <v>953</v>
      </c>
      <c r="F5562" s="114" t="str">
        <f>INDEX('Crosswalk sectors'!$B:$B,MATCH(A5562,'Crosswalk sectors'!$A:$A,0))</f>
        <v>NA</v>
      </c>
      <c r="G5562" s="115">
        <f>INDEX('Crosswalk parts'!$B:$B,MATCH($B5562,'Crosswalk parts'!$A:$A,0))</f>
        <v>0</v>
      </c>
    </row>
    <row r="5563" spans="1:7" x14ac:dyDescent="0.25">
      <c r="A5563" s="113" t="s">
        <v>987</v>
      </c>
      <c r="B5563" s="113" t="s">
        <v>1070</v>
      </c>
      <c r="C5563" s="113" t="s">
        <v>952</v>
      </c>
      <c r="D5563" s="123">
        <v>2.9999999999999997E-4</v>
      </c>
      <c r="E5563" s="113" t="s">
        <v>953</v>
      </c>
      <c r="F5563" s="114" t="str">
        <f>INDEX('Crosswalk sectors'!$B:$B,MATCH(A5563,'Crosswalk sectors'!$A:$A,0))</f>
        <v>chemicals 20</v>
      </c>
      <c r="G5563" s="115">
        <f>INDEX('Crosswalk parts'!$B:$B,MATCH($B5563,'Crosswalk parts'!$A:$A,0))</f>
        <v>0</v>
      </c>
    </row>
    <row r="5564" spans="1:7" x14ac:dyDescent="0.25">
      <c r="A5564" s="113" t="s">
        <v>1018</v>
      </c>
      <c r="B5564" s="113" t="s">
        <v>1368</v>
      </c>
      <c r="C5564" s="113" t="s">
        <v>952</v>
      </c>
      <c r="D5564" s="123">
        <v>2.9350307540000002E-4</v>
      </c>
      <c r="E5564" s="113" t="s">
        <v>953</v>
      </c>
      <c r="F5564" s="114" t="str">
        <f>INDEX('Crosswalk sectors'!$B:$B,MATCH(A5564,'Crosswalk sectors'!$A:$A,0))</f>
        <v>NA</v>
      </c>
      <c r="G5564" s="115">
        <f>INDEX('Crosswalk parts'!$B:$B,MATCH($B5564,'Crosswalk parts'!$A:$A,0))</f>
        <v>0</v>
      </c>
    </row>
    <row r="5565" spans="1:7" x14ac:dyDescent="0.25">
      <c r="A5565" s="113" t="s">
        <v>1015</v>
      </c>
      <c r="B5565" s="113" t="s">
        <v>1353</v>
      </c>
      <c r="C5565" s="113" t="s">
        <v>952</v>
      </c>
      <c r="D5565" s="123">
        <v>2.832E-4</v>
      </c>
      <c r="E5565" s="113" t="s">
        <v>953</v>
      </c>
      <c r="F5565" s="114" t="str">
        <f>INDEX('Crosswalk sectors'!$B:$B,MATCH(A5565,'Crosswalk sectors'!$A:$A,0))</f>
        <v>NA</v>
      </c>
      <c r="G5565" s="115">
        <f>INDEX('Crosswalk parts'!$B:$B,MATCH($B5565,'Crosswalk parts'!$A:$A,0))</f>
        <v>0</v>
      </c>
    </row>
    <row r="5566" spans="1:7" x14ac:dyDescent="0.25">
      <c r="A5566" s="113" t="s">
        <v>980</v>
      </c>
      <c r="B5566" s="113" t="s">
        <v>1120</v>
      </c>
      <c r="C5566" s="113" t="s">
        <v>952</v>
      </c>
      <c r="D5566" s="123">
        <v>2.7940000000000002E-4</v>
      </c>
      <c r="E5566" s="113" t="s">
        <v>953</v>
      </c>
      <c r="F5566" s="114" t="str">
        <f>INDEX('Crosswalk sectors'!$B:$B,MATCH(A5566,'Crosswalk sectors'!$A:$A,0))</f>
        <v>NA</v>
      </c>
      <c r="G5566" s="115">
        <f>INDEX('Crosswalk parts'!$B:$B,MATCH($B5566,'Crosswalk parts'!$A:$A,0))</f>
        <v>0</v>
      </c>
    </row>
    <row r="5567" spans="1:7" x14ac:dyDescent="0.25">
      <c r="A5567" s="113" t="s">
        <v>981</v>
      </c>
      <c r="B5567" s="113" t="s">
        <v>1247</v>
      </c>
      <c r="C5567" s="113" t="s">
        <v>952</v>
      </c>
      <c r="D5567" s="123">
        <v>2.7E-4</v>
      </c>
      <c r="E5567" s="113" t="s">
        <v>953</v>
      </c>
      <c r="F5567" s="114" t="str">
        <f>INDEX('Crosswalk sectors'!$B:$B,MATCH(A5567,'Crosswalk sectors'!$A:$A,0))</f>
        <v>chemicals 20</v>
      </c>
      <c r="G5567" s="115">
        <f>INDEX('Crosswalk parts'!$B:$B,MATCH($B5567,'Crosswalk parts'!$A:$A,0))</f>
        <v>0</v>
      </c>
    </row>
    <row r="5568" spans="1:7" x14ac:dyDescent="0.25">
      <c r="A5568" s="113" t="s">
        <v>980</v>
      </c>
      <c r="B5568" s="113" t="s">
        <v>1185</v>
      </c>
      <c r="C5568" s="113" t="s">
        <v>952</v>
      </c>
      <c r="D5568" s="123">
        <v>2.5399999999999999E-4</v>
      </c>
      <c r="E5568" s="113" t="s">
        <v>953</v>
      </c>
      <c r="F5568" s="114" t="str">
        <f>INDEX('Crosswalk sectors'!$B:$B,MATCH(A5568,'Crosswalk sectors'!$A:$A,0))</f>
        <v>NA</v>
      </c>
      <c r="G5568" s="115">
        <f>INDEX('Crosswalk parts'!$B:$B,MATCH($B5568,'Crosswalk parts'!$A:$A,0))</f>
        <v>0</v>
      </c>
    </row>
    <row r="5569" spans="1:7" x14ac:dyDescent="0.25">
      <c r="A5569" s="113" t="s">
        <v>987</v>
      </c>
      <c r="B5569" s="113" t="s">
        <v>1097</v>
      </c>
      <c r="C5569" s="113" t="s">
        <v>952</v>
      </c>
      <c r="D5569" s="123">
        <v>2.4798000000000002E-4</v>
      </c>
      <c r="E5569" s="113" t="s">
        <v>953</v>
      </c>
      <c r="F5569" s="114" t="str">
        <f>INDEX('Crosswalk sectors'!$B:$B,MATCH(A5569,'Crosswalk sectors'!$A:$A,0))</f>
        <v>chemicals 20</v>
      </c>
      <c r="G5569" s="115">
        <f>INDEX('Crosswalk parts'!$B:$B,MATCH($B5569,'Crosswalk parts'!$A:$A,0))</f>
        <v>0</v>
      </c>
    </row>
    <row r="5570" spans="1:7" x14ac:dyDescent="0.25">
      <c r="A5570" s="113" t="s">
        <v>1042</v>
      </c>
      <c r="B5570" s="113" t="s">
        <v>1087</v>
      </c>
      <c r="C5570" s="113" t="s">
        <v>952</v>
      </c>
      <c r="D5570" s="123">
        <v>2.4022E-4</v>
      </c>
      <c r="E5570" s="113" t="s">
        <v>953</v>
      </c>
      <c r="F5570" s="114" t="str">
        <f>INDEX('Crosswalk sectors'!$B:$B,MATCH(A5570,'Crosswalk sectors'!$A:$A,0))</f>
        <v>NA</v>
      </c>
      <c r="G5570" s="115">
        <f>INDEX('Crosswalk parts'!$B:$B,MATCH($B5570,'Crosswalk parts'!$A:$A,0))</f>
        <v>0</v>
      </c>
    </row>
    <row r="5571" spans="1:7" x14ac:dyDescent="0.25">
      <c r="A5571" s="113" t="s">
        <v>1036</v>
      </c>
      <c r="B5571" s="113" t="s">
        <v>1164</v>
      </c>
      <c r="C5571" s="113" t="s">
        <v>952</v>
      </c>
      <c r="D5571" s="123">
        <v>2.4000000000000001E-4</v>
      </c>
      <c r="E5571" s="113" t="s">
        <v>953</v>
      </c>
      <c r="F5571" s="114" t="str">
        <f>INDEX('Crosswalk sectors'!$B:$B,MATCH(A5571,'Crosswalk sectors'!$A:$A,0))</f>
        <v>other metals 242</v>
      </c>
      <c r="G5571" s="115">
        <f>INDEX('Crosswalk parts'!$B:$B,MATCH($B5571,'Crosswalk parts'!$A:$A,0))</f>
        <v>0</v>
      </c>
    </row>
    <row r="5572" spans="1:7" x14ac:dyDescent="0.25">
      <c r="A5572" s="113" t="s">
        <v>989</v>
      </c>
      <c r="B5572" s="113" t="s">
        <v>1048</v>
      </c>
      <c r="C5572" s="113" t="s">
        <v>952</v>
      </c>
      <c r="D5572" s="123">
        <v>2.3712000000000001E-4</v>
      </c>
      <c r="E5572" s="113" t="s">
        <v>953</v>
      </c>
      <c r="F5572" s="114" t="str">
        <f>INDEX('Crosswalk sectors'!$B:$B,MATCH(A5572,'Crosswalk sectors'!$A:$A,0))</f>
        <v>NA</v>
      </c>
      <c r="G5572" s="115">
        <f>INDEX('Crosswalk parts'!$B:$B,MATCH($B5572,'Crosswalk parts'!$A:$A,0))</f>
        <v>0</v>
      </c>
    </row>
    <row r="5573" spans="1:7" x14ac:dyDescent="0.25">
      <c r="A5573" s="113" t="s">
        <v>1029</v>
      </c>
      <c r="B5573" s="113" t="s">
        <v>1074</v>
      </c>
      <c r="C5573" s="113" t="s">
        <v>952</v>
      </c>
      <c r="D5573" s="123">
        <v>2.2661E-4</v>
      </c>
      <c r="E5573" s="113" t="s">
        <v>953</v>
      </c>
      <c r="F5573" s="114" t="str">
        <f>INDEX('Crosswalk sectors'!$B:$B,MATCH(A5573,'Crosswalk sectors'!$A:$A,0))</f>
        <v>refined petroleum and coke 19</v>
      </c>
      <c r="G5573" s="115">
        <f>INDEX('Crosswalk parts'!$B:$B,MATCH($B5573,'Crosswalk parts'!$A:$A,0))</f>
        <v>0</v>
      </c>
    </row>
    <row r="5574" spans="1:7" x14ac:dyDescent="0.25">
      <c r="A5574" s="113" t="s">
        <v>1034</v>
      </c>
      <c r="B5574" s="113" t="s">
        <v>1147</v>
      </c>
      <c r="C5574" s="113" t="s">
        <v>952</v>
      </c>
      <c r="D5574" s="123">
        <v>2.0502572000000001E-4</v>
      </c>
      <c r="E5574" s="113" t="s">
        <v>953</v>
      </c>
      <c r="F5574" s="114" t="str">
        <f>INDEX('Crosswalk sectors'!$B:$B,MATCH(A5574,'Crosswalk sectors'!$A:$A,0))</f>
        <v>NA</v>
      </c>
      <c r="G5574" s="115">
        <f>INDEX('Crosswalk parts'!$B:$B,MATCH($B5574,'Crosswalk parts'!$A:$A,0))</f>
        <v>0</v>
      </c>
    </row>
    <row r="5575" spans="1:7" x14ac:dyDescent="0.25">
      <c r="A5575" s="113" t="s">
        <v>1012</v>
      </c>
      <c r="B5575" s="113" t="s">
        <v>1085</v>
      </c>
      <c r="C5575" s="113" t="s">
        <v>952</v>
      </c>
      <c r="D5575" s="123">
        <v>2.0378599999999999E-4</v>
      </c>
      <c r="E5575" s="113" t="s">
        <v>953</v>
      </c>
      <c r="F5575" s="114" t="str">
        <f>INDEX('Crosswalk sectors'!$B:$B,MATCH(A5575,'Crosswalk sectors'!$A:$A,0))</f>
        <v>chemicals 20</v>
      </c>
      <c r="G5575" s="115">
        <f>INDEX('Crosswalk parts'!$B:$B,MATCH($B5575,'Crosswalk parts'!$A:$A,0))</f>
        <v>0</v>
      </c>
    </row>
    <row r="5576" spans="1:7" x14ac:dyDescent="0.25">
      <c r="A5576" s="113" t="s">
        <v>980</v>
      </c>
      <c r="B5576" s="113" t="s">
        <v>1160</v>
      </c>
      <c r="C5576" s="113" t="s">
        <v>952</v>
      </c>
      <c r="D5576" s="123">
        <v>2.0320000000000001E-4</v>
      </c>
      <c r="E5576" s="113" t="s">
        <v>953</v>
      </c>
      <c r="F5576" s="114" t="str">
        <f>INDEX('Crosswalk sectors'!$B:$B,MATCH(A5576,'Crosswalk sectors'!$A:$A,0))</f>
        <v>NA</v>
      </c>
      <c r="G5576" s="115">
        <f>INDEX('Crosswalk parts'!$B:$B,MATCH($B5576,'Crosswalk parts'!$A:$A,0))</f>
        <v>0</v>
      </c>
    </row>
    <row r="5577" spans="1:7" x14ac:dyDescent="0.25">
      <c r="A5577" s="113" t="s">
        <v>987</v>
      </c>
      <c r="B5577" s="113" t="s">
        <v>1109</v>
      </c>
      <c r="C5577" s="113" t="s">
        <v>952</v>
      </c>
      <c r="D5577" s="123">
        <v>2.0000000000000001E-4</v>
      </c>
      <c r="E5577" s="113" t="s">
        <v>953</v>
      </c>
      <c r="F5577" s="114" t="str">
        <f>INDEX('Crosswalk sectors'!$B:$B,MATCH(A5577,'Crosswalk sectors'!$A:$A,0))</f>
        <v>chemicals 20</v>
      </c>
      <c r="G5577" s="115">
        <f>INDEX('Crosswalk parts'!$B:$B,MATCH($B5577,'Crosswalk parts'!$A:$A,0))</f>
        <v>0</v>
      </c>
    </row>
    <row r="5578" spans="1:7" x14ac:dyDescent="0.25">
      <c r="A5578" s="113" t="s">
        <v>1157</v>
      </c>
      <c r="B5578" s="113" t="s">
        <v>1190</v>
      </c>
      <c r="C5578" s="113" t="s">
        <v>952</v>
      </c>
      <c r="D5578" s="123">
        <v>1.982294526E-4</v>
      </c>
      <c r="E5578" s="113" t="s">
        <v>953</v>
      </c>
      <c r="F5578" s="114" t="str">
        <f>INDEX('Crosswalk sectors'!$B:$B,MATCH(A5578,'Crosswalk sectors'!$A:$A,0))</f>
        <v>NA</v>
      </c>
      <c r="G5578" s="115">
        <f>INDEX('Crosswalk parts'!$B:$B,MATCH($B5578,'Crosswalk parts'!$A:$A,0))</f>
        <v>0</v>
      </c>
    </row>
    <row r="5579" spans="1:7" x14ac:dyDescent="0.25">
      <c r="A5579" s="113" t="s">
        <v>1066</v>
      </c>
      <c r="B5579" s="113" t="s">
        <v>1088</v>
      </c>
      <c r="C5579" s="113" t="s">
        <v>952</v>
      </c>
      <c r="D5579" s="123">
        <v>1.9411999999999999E-4</v>
      </c>
      <c r="E5579" s="113" t="s">
        <v>953</v>
      </c>
      <c r="F5579" s="114" t="str">
        <f>INDEX('Crosswalk sectors'!$B:$B,MATCH(A5579,'Crosswalk sectors'!$A:$A,0))</f>
        <v>NA</v>
      </c>
      <c r="G5579" s="115">
        <f>INDEX('Crosswalk parts'!$B:$B,MATCH($B5579,'Crosswalk parts'!$A:$A,0))</f>
        <v>0</v>
      </c>
    </row>
    <row r="5580" spans="1:7" x14ac:dyDescent="0.25">
      <c r="A5580" s="113" t="s">
        <v>980</v>
      </c>
      <c r="B5580" s="113" t="s">
        <v>1174</v>
      </c>
      <c r="C5580" s="113" t="s">
        <v>952</v>
      </c>
      <c r="D5580" s="123">
        <v>1.91733E-4</v>
      </c>
      <c r="E5580" s="113" t="s">
        <v>953</v>
      </c>
      <c r="F5580" s="114" t="str">
        <f>INDEX('Crosswalk sectors'!$B:$B,MATCH(A5580,'Crosswalk sectors'!$A:$A,0))</f>
        <v>NA</v>
      </c>
      <c r="G5580" s="115">
        <f>INDEX('Crosswalk parts'!$B:$B,MATCH($B5580,'Crosswalk parts'!$A:$A,0))</f>
        <v>0</v>
      </c>
    </row>
    <row r="5581" spans="1:7" x14ac:dyDescent="0.25">
      <c r="A5581" s="113" t="s">
        <v>981</v>
      </c>
      <c r="B5581" s="113" t="s">
        <v>1215</v>
      </c>
      <c r="C5581" s="113" t="s">
        <v>952</v>
      </c>
      <c r="D5581" s="123">
        <v>1.6108E-4</v>
      </c>
      <c r="E5581" s="113" t="s">
        <v>953</v>
      </c>
      <c r="F5581" s="114" t="str">
        <f>INDEX('Crosswalk sectors'!$B:$B,MATCH(A5581,'Crosswalk sectors'!$A:$A,0))</f>
        <v>chemicals 20</v>
      </c>
      <c r="G5581" s="115">
        <f>INDEX('Crosswalk parts'!$B:$B,MATCH($B5581,'Crosswalk parts'!$A:$A,0))</f>
        <v>0</v>
      </c>
    </row>
    <row r="5582" spans="1:7" x14ac:dyDescent="0.25">
      <c r="A5582" s="113" t="s">
        <v>1099</v>
      </c>
      <c r="B5582" s="113" t="s">
        <v>1366</v>
      </c>
      <c r="C5582" s="113" t="s">
        <v>952</v>
      </c>
      <c r="D5582" s="123">
        <v>1.5687714858000001E-4</v>
      </c>
      <c r="E5582" s="113" t="s">
        <v>953</v>
      </c>
      <c r="F5582" s="114" t="str">
        <f>INDEX('Crosswalk sectors'!$B:$B,MATCH(A5582,'Crosswalk sectors'!$A:$A,0))</f>
        <v>NA</v>
      </c>
      <c r="G5582" s="115">
        <f>INDEX('Crosswalk parts'!$B:$B,MATCH($B5582,'Crosswalk parts'!$A:$A,0))</f>
        <v>0</v>
      </c>
    </row>
    <row r="5583" spans="1:7" x14ac:dyDescent="0.25">
      <c r="A5583" s="113" t="s">
        <v>1157</v>
      </c>
      <c r="B5583" s="113" t="s">
        <v>1062</v>
      </c>
      <c r="C5583" s="113" t="s">
        <v>952</v>
      </c>
      <c r="D5583" s="123">
        <v>1.5054058300000001E-4</v>
      </c>
      <c r="E5583" s="113" t="s">
        <v>953</v>
      </c>
      <c r="F5583" s="114" t="str">
        <f>INDEX('Crosswalk sectors'!$B:$B,MATCH(A5583,'Crosswalk sectors'!$A:$A,0))</f>
        <v>NA</v>
      </c>
      <c r="G5583" s="115">
        <f>INDEX('Crosswalk parts'!$B:$B,MATCH($B5583,'Crosswalk parts'!$A:$A,0))</f>
        <v>0</v>
      </c>
    </row>
    <row r="5584" spans="1:7" x14ac:dyDescent="0.25">
      <c r="A5584" s="113" t="s">
        <v>1103</v>
      </c>
      <c r="B5584" s="113" t="s">
        <v>1195</v>
      </c>
      <c r="C5584" s="113" t="s">
        <v>952</v>
      </c>
      <c r="D5584" s="123">
        <v>1.4999999999999999E-4</v>
      </c>
      <c r="E5584" s="113" t="s">
        <v>953</v>
      </c>
      <c r="F5584" s="114" t="str">
        <f>INDEX('Crosswalk sectors'!$B:$B,MATCH(A5584,'Crosswalk sectors'!$A:$A,0))</f>
        <v>NA</v>
      </c>
      <c r="G5584" s="115">
        <f>INDEX('Crosswalk parts'!$B:$B,MATCH($B5584,'Crosswalk parts'!$A:$A,0))</f>
        <v>0</v>
      </c>
    </row>
    <row r="5585" spans="1:7" x14ac:dyDescent="0.25">
      <c r="A5585" s="113" t="s">
        <v>989</v>
      </c>
      <c r="B5585" s="113" t="s">
        <v>1055</v>
      </c>
      <c r="C5585" s="113" t="s">
        <v>952</v>
      </c>
      <c r="D5585" s="123">
        <v>1.4592000000000001E-4</v>
      </c>
      <c r="E5585" s="113" t="s">
        <v>953</v>
      </c>
      <c r="F5585" s="114" t="str">
        <f>INDEX('Crosswalk sectors'!$B:$B,MATCH(A5585,'Crosswalk sectors'!$A:$A,0))</f>
        <v>NA</v>
      </c>
      <c r="G5585" s="115">
        <f>INDEX('Crosswalk parts'!$B:$B,MATCH($B5585,'Crosswalk parts'!$A:$A,0))</f>
        <v>0</v>
      </c>
    </row>
    <row r="5586" spans="1:7" x14ac:dyDescent="0.25">
      <c r="A5586" s="113" t="s">
        <v>980</v>
      </c>
      <c r="B5586" s="113" t="s">
        <v>1142</v>
      </c>
      <c r="C5586" s="113" t="s">
        <v>952</v>
      </c>
      <c r="D5586" s="123">
        <v>1.398308E-4</v>
      </c>
      <c r="E5586" s="113" t="s">
        <v>953</v>
      </c>
      <c r="F5586" s="114" t="str">
        <f>INDEX('Crosswalk sectors'!$B:$B,MATCH(A5586,'Crosswalk sectors'!$A:$A,0))</f>
        <v>NA</v>
      </c>
      <c r="G5586" s="115">
        <f>INDEX('Crosswalk parts'!$B:$B,MATCH($B5586,'Crosswalk parts'!$A:$A,0))</f>
        <v>0</v>
      </c>
    </row>
    <row r="5587" spans="1:7" x14ac:dyDescent="0.25">
      <c r="A5587" s="113" t="s">
        <v>989</v>
      </c>
      <c r="B5587" s="113" t="s">
        <v>1090</v>
      </c>
      <c r="C5587" s="113" t="s">
        <v>952</v>
      </c>
      <c r="D5587" s="123">
        <v>1.3679999999999999E-4</v>
      </c>
      <c r="E5587" s="113" t="s">
        <v>953</v>
      </c>
      <c r="F5587" s="114" t="str">
        <f>INDEX('Crosswalk sectors'!$B:$B,MATCH(A5587,'Crosswalk sectors'!$A:$A,0))</f>
        <v>NA</v>
      </c>
      <c r="G5587" s="115">
        <f>INDEX('Crosswalk parts'!$B:$B,MATCH($B5587,'Crosswalk parts'!$A:$A,0))</f>
        <v>0</v>
      </c>
    </row>
    <row r="5588" spans="1:7" x14ac:dyDescent="0.25">
      <c r="A5588" s="113" t="s">
        <v>1157</v>
      </c>
      <c r="B5588" s="113" t="s">
        <v>1071</v>
      </c>
      <c r="C5588" s="113" t="s">
        <v>952</v>
      </c>
      <c r="D5588" s="123">
        <v>1.2645408940000001E-4</v>
      </c>
      <c r="E5588" s="113" t="s">
        <v>953</v>
      </c>
      <c r="F5588" s="114" t="str">
        <f>INDEX('Crosswalk sectors'!$B:$B,MATCH(A5588,'Crosswalk sectors'!$A:$A,0))</f>
        <v>NA</v>
      </c>
      <c r="G5588" s="115">
        <f>INDEX('Crosswalk parts'!$B:$B,MATCH($B5588,'Crosswalk parts'!$A:$A,0))</f>
        <v>0</v>
      </c>
    </row>
    <row r="5589" spans="1:7" x14ac:dyDescent="0.25">
      <c r="A5589" s="113" t="s">
        <v>1036</v>
      </c>
      <c r="B5589" s="113" t="s">
        <v>1069</v>
      </c>
      <c r="C5589" s="113" t="s">
        <v>952</v>
      </c>
      <c r="D5589" s="123">
        <v>1.125806E-4</v>
      </c>
      <c r="E5589" s="113" t="s">
        <v>953</v>
      </c>
      <c r="F5589" s="114" t="str">
        <f>INDEX('Crosswalk sectors'!$B:$B,MATCH(A5589,'Crosswalk sectors'!$A:$A,0))</f>
        <v>other metals 242</v>
      </c>
      <c r="G5589" s="115">
        <f>INDEX('Crosswalk parts'!$B:$B,MATCH($B5589,'Crosswalk parts'!$A:$A,0))</f>
        <v>0</v>
      </c>
    </row>
    <row r="5590" spans="1:7" x14ac:dyDescent="0.25">
      <c r="A5590" s="113" t="s">
        <v>1081</v>
      </c>
      <c r="B5590" s="113" t="s">
        <v>1102</v>
      </c>
      <c r="C5590" s="113" t="s">
        <v>952</v>
      </c>
      <c r="D5590" s="123">
        <v>1.0473597999999999E-4</v>
      </c>
      <c r="E5590" s="113" t="s">
        <v>953</v>
      </c>
      <c r="F5590" s="114" t="str">
        <f>INDEX('Crosswalk sectors'!$B:$B,MATCH(A5590,'Crosswalk sectors'!$A:$A,0))</f>
        <v>coal mining 05</v>
      </c>
      <c r="G5590" s="115">
        <f>INDEX('Crosswalk parts'!$B:$B,MATCH($B5590,'Crosswalk parts'!$A:$A,0))</f>
        <v>0</v>
      </c>
    </row>
    <row r="5591" spans="1:7" x14ac:dyDescent="0.25">
      <c r="A5591" s="113" t="s">
        <v>954</v>
      </c>
      <c r="B5591" s="113" t="s">
        <v>1262</v>
      </c>
      <c r="C5591" s="113" t="s">
        <v>952</v>
      </c>
      <c r="D5591" s="123">
        <v>1E-4</v>
      </c>
      <c r="E5591" s="113" t="s">
        <v>953</v>
      </c>
      <c r="F5591" s="114" t="str">
        <f>INDEX('Crosswalk sectors'!$B:$B,MATCH(A5591,'Crosswalk sectors'!$A:$A,0))</f>
        <v>other manufacturing 31T33</v>
      </c>
      <c r="G5591" s="115">
        <f>INDEX('Crosswalk parts'!$B:$B,MATCH($B5591,'Crosswalk parts'!$A:$A,0))</f>
        <v>0</v>
      </c>
    </row>
    <row r="5592" spans="1:7" x14ac:dyDescent="0.25">
      <c r="A5592" s="113" t="s">
        <v>981</v>
      </c>
      <c r="B5592" s="113" t="s">
        <v>1228</v>
      </c>
      <c r="C5592" s="113" t="s">
        <v>952</v>
      </c>
      <c r="D5592" s="123">
        <v>1E-4</v>
      </c>
      <c r="E5592" s="113" t="s">
        <v>953</v>
      </c>
      <c r="F5592" s="114" t="str">
        <f>INDEX('Crosswalk sectors'!$B:$B,MATCH(A5592,'Crosswalk sectors'!$A:$A,0))</f>
        <v>chemicals 20</v>
      </c>
      <c r="G5592" s="115">
        <f>INDEX('Crosswalk parts'!$B:$B,MATCH($B5592,'Crosswalk parts'!$A:$A,0))</f>
        <v>0</v>
      </c>
    </row>
    <row r="5593" spans="1:7" x14ac:dyDescent="0.25">
      <c r="A5593" s="113" t="s">
        <v>985</v>
      </c>
      <c r="B5593" s="113" t="s">
        <v>1171</v>
      </c>
      <c r="C5593" s="113" t="s">
        <v>952</v>
      </c>
      <c r="D5593" s="123">
        <v>9.9172619999999994E-5</v>
      </c>
      <c r="E5593" s="113" t="s">
        <v>953</v>
      </c>
      <c r="F5593" s="114" t="str">
        <f>INDEX('Crosswalk sectors'!$B:$B,MATCH(A5593,'Crosswalk sectors'!$A:$A,0))</f>
        <v>NA</v>
      </c>
      <c r="G5593" s="115">
        <f>INDEX('Crosswalk parts'!$B:$B,MATCH($B5593,'Crosswalk parts'!$A:$A,0))</f>
        <v>0</v>
      </c>
    </row>
    <row r="5594" spans="1:7" x14ac:dyDescent="0.25">
      <c r="A5594" s="113" t="s">
        <v>997</v>
      </c>
      <c r="B5594" s="113" t="s">
        <v>1166</v>
      </c>
      <c r="D5594" s="123">
        <v>9.5199999999999997E-5</v>
      </c>
      <c r="E5594" s="113" t="s">
        <v>477</v>
      </c>
      <c r="F5594" s="114" t="str">
        <f>INDEX('Crosswalk sectors'!$B:$B,MATCH(A5594,'Crosswalk sectors'!$A:$A,0))</f>
        <v>NONROAD</v>
      </c>
      <c r="G5594" s="115">
        <f>INDEX('Crosswalk parts'!$B:$B,MATCH($B5594,'Crosswalk parts'!$A:$A,0))</f>
        <v>0</v>
      </c>
    </row>
    <row r="5595" spans="1:7" x14ac:dyDescent="0.25">
      <c r="A5595" s="113" t="s">
        <v>1042</v>
      </c>
      <c r="B5595" s="113" t="s">
        <v>1319</v>
      </c>
      <c r="C5595" s="113" t="s">
        <v>952</v>
      </c>
      <c r="D5595" s="123">
        <v>9.2839999999999999E-5</v>
      </c>
      <c r="E5595" s="113" t="s">
        <v>953</v>
      </c>
      <c r="F5595" s="114" t="str">
        <f>INDEX('Crosswalk sectors'!$B:$B,MATCH(A5595,'Crosswalk sectors'!$A:$A,0))</f>
        <v>NA</v>
      </c>
      <c r="G5595" s="115">
        <f>INDEX('Crosswalk parts'!$B:$B,MATCH($B5595,'Crosswalk parts'!$A:$A,0))</f>
        <v>0</v>
      </c>
    </row>
    <row r="5596" spans="1:7" x14ac:dyDescent="0.25">
      <c r="A5596" s="113" t="s">
        <v>1052</v>
      </c>
      <c r="B5596" s="113" t="s">
        <v>1162</v>
      </c>
      <c r="C5596" s="113" t="s">
        <v>952</v>
      </c>
      <c r="D5596" s="123">
        <v>9.0199999999999997E-5</v>
      </c>
      <c r="E5596" s="113" t="s">
        <v>953</v>
      </c>
      <c r="F5596" s="114" t="str">
        <f>INDEX('Crosswalk sectors'!$B:$B,MATCH(A5596,'Crosswalk sectors'!$A:$A,0))</f>
        <v>NA</v>
      </c>
      <c r="G5596" s="115">
        <f>INDEX('Crosswalk parts'!$B:$B,MATCH($B5596,'Crosswalk parts'!$A:$A,0))</f>
        <v>0</v>
      </c>
    </row>
    <row r="5597" spans="1:7" x14ac:dyDescent="0.25">
      <c r="A5597" s="113" t="s">
        <v>1157</v>
      </c>
      <c r="B5597" s="113" t="s">
        <v>1087</v>
      </c>
      <c r="C5597" s="113" t="s">
        <v>952</v>
      </c>
      <c r="D5597" s="123">
        <v>6.6237856399999998E-5</v>
      </c>
      <c r="E5597" s="113" t="s">
        <v>953</v>
      </c>
      <c r="F5597" s="114" t="str">
        <f>INDEX('Crosswalk sectors'!$B:$B,MATCH(A5597,'Crosswalk sectors'!$A:$A,0))</f>
        <v>NA</v>
      </c>
      <c r="G5597" s="115">
        <f>INDEX('Crosswalk parts'!$B:$B,MATCH($B5597,'Crosswalk parts'!$A:$A,0))</f>
        <v>0</v>
      </c>
    </row>
    <row r="5598" spans="1:7" x14ac:dyDescent="0.25">
      <c r="A5598" s="113" t="s">
        <v>980</v>
      </c>
      <c r="B5598" s="113" t="s">
        <v>1128</v>
      </c>
      <c r="C5598" s="113" t="s">
        <v>952</v>
      </c>
      <c r="D5598" s="123">
        <v>6.3499999999999999E-5</v>
      </c>
      <c r="E5598" s="113" t="s">
        <v>953</v>
      </c>
      <c r="F5598" s="114" t="str">
        <f>INDEX('Crosswalk sectors'!$B:$B,MATCH(A5598,'Crosswalk sectors'!$A:$A,0))</f>
        <v>NA</v>
      </c>
      <c r="G5598" s="115">
        <f>INDEX('Crosswalk parts'!$B:$B,MATCH($B5598,'Crosswalk parts'!$A:$A,0))</f>
        <v>0</v>
      </c>
    </row>
    <row r="5599" spans="1:7" x14ac:dyDescent="0.25">
      <c r="A5599" s="113" t="s">
        <v>1157</v>
      </c>
      <c r="B5599" s="113" t="s">
        <v>1059</v>
      </c>
      <c r="C5599" s="113" t="s">
        <v>952</v>
      </c>
      <c r="D5599" s="123">
        <v>6.0216232999999998E-5</v>
      </c>
      <c r="E5599" s="113" t="s">
        <v>953</v>
      </c>
      <c r="F5599" s="114" t="str">
        <f>INDEX('Crosswalk sectors'!$B:$B,MATCH(A5599,'Crosswalk sectors'!$A:$A,0))</f>
        <v>NA</v>
      </c>
      <c r="G5599" s="115">
        <f>INDEX('Crosswalk parts'!$B:$B,MATCH($B5599,'Crosswalk parts'!$A:$A,0))</f>
        <v>0</v>
      </c>
    </row>
    <row r="5600" spans="1:7" x14ac:dyDescent="0.25">
      <c r="A5600" s="113" t="s">
        <v>1103</v>
      </c>
      <c r="B5600" s="113" t="s">
        <v>1118</v>
      </c>
      <c r="C5600" s="113" t="s">
        <v>952</v>
      </c>
      <c r="D5600" s="123">
        <v>6.0000000000000002E-5</v>
      </c>
      <c r="E5600" s="113" t="s">
        <v>953</v>
      </c>
      <c r="F5600" s="114" t="str">
        <f>INDEX('Crosswalk sectors'!$B:$B,MATCH(A5600,'Crosswalk sectors'!$A:$A,0))</f>
        <v>NA</v>
      </c>
      <c r="G5600" s="115">
        <f>INDEX('Crosswalk parts'!$B:$B,MATCH($B5600,'Crosswalk parts'!$A:$A,0))</f>
        <v>0</v>
      </c>
    </row>
    <row r="5601" spans="1:7" x14ac:dyDescent="0.25">
      <c r="A5601" s="113" t="s">
        <v>1036</v>
      </c>
      <c r="B5601" s="113" t="s">
        <v>1190</v>
      </c>
      <c r="C5601" s="113" t="s">
        <v>952</v>
      </c>
      <c r="D5601" s="123">
        <v>5.0000000000000002E-5</v>
      </c>
      <c r="E5601" s="113" t="s">
        <v>953</v>
      </c>
      <c r="F5601" s="114" t="str">
        <f>INDEX('Crosswalk sectors'!$B:$B,MATCH(A5601,'Crosswalk sectors'!$A:$A,0))</f>
        <v>other metals 242</v>
      </c>
      <c r="G5601" s="115">
        <f>INDEX('Crosswalk parts'!$B:$B,MATCH($B5601,'Crosswalk parts'!$A:$A,0))</f>
        <v>0</v>
      </c>
    </row>
    <row r="5602" spans="1:7" x14ac:dyDescent="0.25">
      <c r="A5602" s="113" t="s">
        <v>1157</v>
      </c>
      <c r="B5602" s="113" t="s">
        <v>1060</v>
      </c>
      <c r="C5602" s="113" t="s">
        <v>952</v>
      </c>
      <c r="D5602" s="123">
        <v>4.8172986400000003E-5</v>
      </c>
      <c r="E5602" s="113" t="s">
        <v>953</v>
      </c>
      <c r="F5602" s="114" t="str">
        <f>INDEX('Crosswalk sectors'!$B:$B,MATCH(A5602,'Crosswalk sectors'!$A:$A,0))</f>
        <v>NA</v>
      </c>
      <c r="G5602" s="115">
        <f>INDEX('Crosswalk parts'!$B:$B,MATCH($B5602,'Crosswalk parts'!$A:$A,0))</f>
        <v>0</v>
      </c>
    </row>
    <row r="5603" spans="1:7" x14ac:dyDescent="0.25">
      <c r="A5603" s="113" t="s">
        <v>1099</v>
      </c>
      <c r="B5603" s="113" t="s">
        <v>1368</v>
      </c>
      <c r="C5603" s="113" t="s">
        <v>952</v>
      </c>
      <c r="D5603" s="123">
        <v>4.7063319333999998E-5</v>
      </c>
      <c r="E5603" s="113" t="s">
        <v>953</v>
      </c>
      <c r="F5603" s="114" t="str">
        <f>INDEX('Crosswalk sectors'!$B:$B,MATCH(A5603,'Crosswalk sectors'!$A:$A,0))</f>
        <v>NA</v>
      </c>
      <c r="G5603" s="115">
        <f>INDEX('Crosswalk parts'!$B:$B,MATCH($B5603,'Crosswalk parts'!$A:$A,0))</f>
        <v>0</v>
      </c>
    </row>
    <row r="5604" spans="1:7" x14ac:dyDescent="0.25">
      <c r="A5604" s="113" t="s">
        <v>1103</v>
      </c>
      <c r="B5604" s="113" t="s">
        <v>1261</v>
      </c>
      <c r="C5604" s="113" t="s">
        <v>952</v>
      </c>
      <c r="D5604" s="123">
        <v>4.5341569999999998E-5</v>
      </c>
      <c r="E5604" s="113" t="s">
        <v>953</v>
      </c>
      <c r="F5604" s="114" t="str">
        <f>INDEX('Crosswalk sectors'!$B:$B,MATCH(A5604,'Crosswalk sectors'!$A:$A,0))</f>
        <v>NA</v>
      </c>
      <c r="G5604" s="115">
        <f>INDEX('Crosswalk parts'!$B:$B,MATCH($B5604,'Crosswalk parts'!$A:$A,0))</f>
        <v>0</v>
      </c>
    </row>
    <row r="5605" spans="1:7" x14ac:dyDescent="0.25">
      <c r="A5605" s="113" t="s">
        <v>954</v>
      </c>
      <c r="B5605" s="113" t="s">
        <v>1270</v>
      </c>
      <c r="C5605" s="113" t="s">
        <v>952</v>
      </c>
      <c r="D5605" s="123">
        <v>4.2764593999999997E-5</v>
      </c>
      <c r="E5605" s="113" t="s">
        <v>953</v>
      </c>
      <c r="F5605" s="114" t="str">
        <f>INDEX('Crosswalk sectors'!$B:$B,MATCH(A5605,'Crosswalk sectors'!$A:$A,0))</f>
        <v>other manufacturing 31T33</v>
      </c>
      <c r="G5605" s="115">
        <f>INDEX('Crosswalk parts'!$B:$B,MATCH($B5605,'Crosswalk parts'!$A:$A,0))</f>
        <v>0</v>
      </c>
    </row>
    <row r="5606" spans="1:7" x14ac:dyDescent="0.25">
      <c r="A5606" s="113" t="s">
        <v>1103</v>
      </c>
      <c r="B5606" s="113" t="s">
        <v>1277</v>
      </c>
      <c r="C5606" s="113" t="s">
        <v>952</v>
      </c>
      <c r="D5606" s="123">
        <v>3.990057E-5</v>
      </c>
      <c r="E5606" s="113" t="s">
        <v>953</v>
      </c>
      <c r="F5606" s="114" t="str">
        <f>INDEX('Crosswalk sectors'!$B:$B,MATCH(A5606,'Crosswalk sectors'!$A:$A,0))</f>
        <v>NA</v>
      </c>
      <c r="G5606" s="115">
        <f>INDEX('Crosswalk parts'!$B:$B,MATCH($B5606,'Crosswalk parts'!$A:$A,0))</f>
        <v>0</v>
      </c>
    </row>
    <row r="5607" spans="1:7" x14ac:dyDescent="0.25">
      <c r="A5607" s="113" t="s">
        <v>1157</v>
      </c>
      <c r="B5607" s="113" t="s">
        <v>1077</v>
      </c>
      <c r="C5607" s="113" t="s">
        <v>952</v>
      </c>
      <c r="D5607" s="123">
        <v>3.6731902220000001E-5</v>
      </c>
      <c r="E5607" s="113" t="s">
        <v>953</v>
      </c>
      <c r="F5607" s="114" t="str">
        <f>INDEX('Crosswalk sectors'!$B:$B,MATCH(A5607,'Crosswalk sectors'!$A:$A,0))</f>
        <v>NA</v>
      </c>
      <c r="G5607" s="115">
        <f>INDEX('Crosswalk parts'!$B:$B,MATCH($B5607,'Crosswalk parts'!$A:$A,0))</f>
        <v>0</v>
      </c>
    </row>
    <row r="5608" spans="1:7" x14ac:dyDescent="0.25">
      <c r="A5608" s="113" t="s">
        <v>1083</v>
      </c>
      <c r="B5608" s="113" t="s">
        <v>1277</v>
      </c>
      <c r="C5608" s="113" t="s">
        <v>952</v>
      </c>
      <c r="D5608" s="123">
        <v>3.6000000000000001E-5</v>
      </c>
      <c r="E5608" s="113" t="s">
        <v>953</v>
      </c>
      <c r="F5608" s="114" t="str">
        <f>INDEX('Crosswalk sectors'!$B:$B,MATCH(A5608,'Crosswalk sectors'!$A:$A,0))</f>
        <v>NA</v>
      </c>
      <c r="G5608" s="115">
        <f>INDEX('Crosswalk parts'!$B:$B,MATCH($B5608,'Crosswalk parts'!$A:$A,0))</f>
        <v>0</v>
      </c>
    </row>
    <row r="5609" spans="1:7" x14ac:dyDescent="0.25">
      <c r="A5609" s="113" t="s">
        <v>972</v>
      </c>
      <c r="B5609" s="113" t="s">
        <v>1368</v>
      </c>
      <c r="C5609" s="113" t="s">
        <v>952</v>
      </c>
      <c r="D5609" s="123">
        <v>3.3437912E-5</v>
      </c>
      <c r="E5609" s="113" t="s">
        <v>953</v>
      </c>
      <c r="F5609" s="114" t="str">
        <f>INDEX('Crosswalk sectors'!$B:$B,MATCH(A5609,'Crosswalk sectors'!$A:$A,0))</f>
        <v>pulp paper and printing 17T18</v>
      </c>
      <c r="G5609" s="115">
        <f>INDEX('Crosswalk parts'!$B:$B,MATCH($B5609,'Crosswalk parts'!$A:$A,0))</f>
        <v>0</v>
      </c>
    </row>
    <row r="5610" spans="1:7" x14ac:dyDescent="0.25">
      <c r="A5610" s="113" t="s">
        <v>989</v>
      </c>
      <c r="B5610" s="113" t="s">
        <v>1109</v>
      </c>
      <c r="C5610" s="113" t="s">
        <v>952</v>
      </c>
      <c r="D5610" s="123">
        <v>3.0000000000000001E-5</v>
      </c>
      <c r="E5610" s="113" t="s">
        <v>953</v>
      </c>
      <c r="F5610" s="114" t="str">
        <f>INDEX('Crosswalk sectors'!$B:$B,MATCH(A5610,'Crosswalk sectors'!$A:$A,0))</f>
        <v>NA</v>
      </c>
      <c r="G5610" s="115">
        <f>INDEX('Crosswalk parts'!$B:$B,MATCH($B5610,'Crosswalk parts'!$A:$A,0))</f>
        <v>0</v>
      </c>
    </row>
    <row r="5611" spans="1:7" x14ac:dyDescent="0.25">
      <c r="A5611" s="113" t="s">
        <v>1026</v>
      </c>
      <c r="B5611" s="113" t="s">
        <v>1283</v>
      </c>
      <c r="C5611" s="113" t="s">
        <v>952</v>
      </c>
      <c r="D5611" s="123">
        <v>2.8103860000000001E-5</v>
      </c>
      <c r="E5611" s="113" t="s">
        <v>953</v>
      </c>
      <c r="F5611" s="114" t="str">
        <f>INDEX('Crosswalk sectors'!$B:$B,MATCH(A5611,'Crosswalk sectors'!$A:$A,0))</f>
        <v>refined petroleum and coke 19</v>
      </c>
      <c r="G5611" s="115">
        <f>INDEX('Crosswalk parts'!$B:$B,MATCH($B5611,'Crosswalk parts'!$A:$A,0))</f>
        <v>0</v>
      </c>
    </row>
    <row r="5612" spans="1:7" x14ac:dyDescent="0.25">
      <c r="A5612" s="113" t="s">
        <v>980</v>
      </c>
      <c r="B5612" s="113" t="s">
        <v>1196</v>
      </c>
      <c r="C5612" s="113" t="s">
        <v>952</v>
      </c>
      <c r="D5612" s="123">
        <v>2.796615E-5</v>
      </c>
      <c r="E5612" s="113" t="s">
        <v>953</v>
      </c>
      <c r="F5612" s="114" t="str">
        <f>INDEX('Crosswalk sectors'!$B:$B,MATCH(A5612,'Crosswalk sectors'!$A:$A,0))</f>
        <v>NA</v>
      </c>
      <c r="G5612" s="115">
        <f>INDEX('Crosswalk parts'!$B:$B,MATCH($B5612,'Crosswalk parts'!$A:$A,0))</f>
        <v>0</v>
      </c>
    </row>
    <row r="5613" spans="1:7" x14ac:dyDescent="0.25">
      <c r="A5613" s="113" t="s">
        <v>980</v>
      </c>
      <c r="B5613" s="113" t="s">
        <v>1084</v>
      </c>
      <c r="C5613" s="113" t="s">
        <v>952</v>
      </c>
      <c r="D5613" s="123">
        <v>2.5400000000000001E-5</v>
      </c>
      <c r="E5613" s="113" t="s">
        <v>953</v>
      </c>
      <c r="F5613" s="114" t="str">
        <f>INDEX('Crosswalk sectors'!$B:$B,MATCH(A5613,'Crosswalk sectors'!$A:$A,0))</f>
        <v>NA</v>
      </c>
      <c r="G5613" s="115">
        <f>INDEX('Crosswalk parts'!$B:$B,MATCH($B5613,'Crosswalk parts'!$A:$A,0))</f>
        <v>0</v>
      </c>
    </row>
    <row r="5614" spans="1:7" x14ac:dyDescent="0.25">
      <c r="A5614" s="113" t="s">
        <v>1019</v>
      </c>
      <c r="B5614" s="113" t="s">
        <v>1093</v>
      </c>
      <c r="C5614" s="113" t="s">
        <v>952</v>
      </c>
      <c r="D5614" s="123">
        <v>2.48E-5</v>
      </c>
      <c r="E5614" s="113" t="s">
        <v>953</v>
      </c>
      <c r="F5614" s="114" t="str">
        <f>INDEX('Crosswalk sectors'!$B:$B,MATCH(A5614,'Crosswalk sectors'!$A:$A,0))</f>
        <v>na</v>
      </c>
      <c r="G5614" s="115">
        <f>INDEX('Crosswalk parts'!$B:$B,MATCH($B5614,'Crosswalk parts'!$A:$A,0))</f>
        <v>0</v>
      </c>
    </row>
    <row r="5615" spans="1:7" x14ac:dyDescent="0.25">
      <c r="A5615" s="113" t="s">
        <v>1157</v>
      </c>
      <c r="B5615" s="113" t="s">
        <v>1109</v>
      </c>
      <c r="C5615" s="113" t="s">
        <v>952</v>
      </c>
      <c r="D5615" s="123">
        <v>2.2882168579999998E-5</v>
      </c>
      <c r="E5615" s="113" t="s">
        <v>953</v>
      </c>
      <c r="F5615" s="114" t="str">
        <f>INDEX('Crosswalk sectors'!$B:$B,MATCH(A5615,'Crosswalk sectors'!$A:$A,0))</f>
        <v>NA</v>
      </c>
      <c r="G5615" s="115">
        <f>INDEX('Crosswalk parts'!$B:$B,MATCH($B5615,'Crosswalk parts'!$A:$A,0))</f>
        <v>0</v>
      </c>
    </row>
    <row r="5616" spans="1:7" x14ac:dyDescent="0.25">
      <c r="A5616" s="113" t="s">
        <v>987</v>
      </c>
      <c r="B5616" s="113" t="s">
        <v>1166</v>
      </c>
      <c r="D5616" s="123">
        <v>2.2779600000000001E-5</v>
      </c>
      <c r="E5616" s="113" t="s">
        <v>477</v>
      </c>
      <c r="F5616" s="114" t="str">
        <f>INDEX('Crosswalk sectors'!$B:$B,MATCH(A5616,'Crosswalk sectors'!$A:$A,0))</f>
        <v>chemicals 20</v>
      </c>
      <c r="G5616" s="115">
        <f>INDEX('Crosswalk parts'!$B:$B,MATCH($B5616,'Crosswalk parts'!$A:$A,0))</f>
        <v>0</v>
      </c>
    </row>
    <row r="5617" spans="1:7" x14ac:dyDescent="0.25">
      <c r="A5617" s="113" t="s">
        <v>1036</v>
      </c>
      <c r="B5617" s="113" t="s">
        <v>1085</v>
      </c>
      <c r="C5617" s="113" t="s">
        <v>952</v>
      </c>
      <c r="D5617" s="123">
        <v>1.9877460000000001E-5</v>
      </c>
      <c r="E5617" s="113" t="s">
        <v>953</v>
      </c>
      <c r="F5617" s="114" t="str">
        <f>INDEX('Crosswalk sectors'!$B:$B,MATCH(A5617,'Crosswalk sectors'!$A:$A,0))</f>
        <v>other metals 242</v>
      </c>
      <c r="G5617" s="115">
        <f>INDEX('Crosswalk parts'!$B:$B,MATCH($B5617,'Crosswalk parts'!$A:$A,0))</f>
        <v>0</v>
      </c>
    </row>
    <row r="5618" spans="1:7" x14ac:dyDescent="0.25">
      <c r="A5618" s="113" t="s">
        <v>1103</v>
      </c>
      <c r="B5618" s="113" t="s">
        <v>1169</v>
      </c>
      <c r="C5618" s="113" t="s">
        <v>952</v>
      </c>
      <c r="D5618" s="123">
        <v>1.9680000000000001E-5</v>
      </c>
      <c r="E5618" s="113" t="s">
        <v>953</v>
      </c>
      <c r="F5618" s="114" t="str">
        <f>INDEX('Crosswalk sectors'!$B:$B,MATCH(A5618,'Crosswalk sectors'!$A:$A,0))</f>
        <v>NA</v>
      </c>
      <c r="G5618" s="115">
        <f>INDEX('Crosswalk parts'!$B:$B,MATCH($B5618,'Crosswalk parts'!$A:$A,0))</f>
        <v>0</v>
      </c>
    </row>
    <row r="5619" spans="1:7" x14ac:dyDescent="0.25">
      <c r="A5619" s="113" t="s">
        <v>1066</v>
      </c>
      <c r="B5619" s="113" t="s">
        <v>1257</v>
      </c>
      <c r="C5619" s="113" t="s">
        <v>952</v>
      </c>
      <c r="D5619" s="123">
        <v>1.9300000000000002E-5</v>
      </c>
      <c r="E5619" s="113" t="s">
        <v>953</v>
      </c>
      <c r="F5619" s="114" t="str">
        <f>INDEX('Crosswalk sectors'!$B:$B,MATCH(A5619,'Crosswalk sectors'!$A:$A,0))</f>
        <v>NA</v>
      </c>
      <c r="G5619" s="115">
        <f>INDEX('Crosswalk parts'!$B:$B,MATCH($B5619,'Crosswalk parts'!$A:$A,0))</f>
        <v>0</v>
      </c>
    </row>
    <row r="5620" spans="1:7" x14ac:dyDescent="0.25">
      <c r="A5620" s="113" t="s">
        <v>981</v>
      </c>
      <c r="B5620" s="113" t="s">
        <v>1261</v>
      </c>
      <c r="C5620" s="113" t="s">
        <v>952</v>
      </c>
      <c r="D5620" s="123">
        <v>1.8114E-5</v>
      </c>
      <c r="E5620" s="113" t="s">
        <v>953</v>
      </c>
      <c r="F5620" s="114" t="str">
        <f>INDEX('Crosswalk sectors'!$B:$B,MATCH(A5620,'Crosswalk sectors'!$A:$A,0))</f>
        <v>chemicals 20</v>
      </c>
      <c r="G5620" s="115">
        <f>INDEX('Crosswalk parts'!$B:$B,MATCH($B5620,'Crosswalk parts'!$A:$A,0))</f>
        <v>0</v>
      </c>
    </row>
    <row r="5621" spans="1:7" x14ac:dyDescent="0.25">
      <c r="A5621" s="113" t="s">
        <v>1052</v>
      </c>
      <c r="B5621" s="113" t="s">
        <v>1174</v>
      </c>
      <c r="C5621" s="113" t="s">
        <v>952</v>
      </c>
      <c r="D5621" s="123">
        <v>1.8E-5</v>
      </c>
      <c r="E5621" s="113" t="s">
        <v>953</v>
      </c>
      <c r="F5621" s="114" t="str">
        <f>INDEX('Crosswalk sectors'!$B:$B,MATCH(A5621,'Crosswalk sectors'!$A:$A,0))</f>
        <v>NA</v>
      </c>
      <c r="G5621" s="115">
        <f>INDEX('Crosswalk parts'!$B:$B,MATCH($B5621,'Crosswalk parts'!$A:$A,0))</f>
        <v>0</v>
      </c>
    </row>
    <row r="5622" spans="1:7" x14ac:dyDescent="0.25">
      <c r="A5622" s="113" t="s">
        <v>1052</v>
      </c>
      <c r="B5622" s="113" t="s">
        <v>1197</v>
      </c>
      <c r="C5622" s="113" t="s">
        <v>952</v>
      </c>
      <c r="D5622" s="123">
        <v>1.8E-5</v>
      </c>
      <c r="E5622" s="113" t="s">
        <v>953</v>
      </c>
      <c r="F5622" s="114" t="str">
        <f>INDEX('Crosswalk sectors'!$B:$B,MATCH(A5622,'Crosswalk sectors'!$A:$A,0))</f>
        <v>NA</v>
      </c>
      <c r="G5622" s="115">
        <f>INDEX('Crosswalk parts'!$B:$B,MATCH($B5622,'Crosswalk parts'!$A:$A,0))</f>
        <v>0</v>
      </c>
    </row>
    <row r="5623" spans="1:7" x14ac:dyDescent="0.25">
      <c r="A5623" s="113" t="s">
        <v>1157</v>
      </c>
      <c r="B5623" s="113" t="s">
        <v>1070</v>
      </c>
      <c r="C5623" s="113" t="s">
        <v>952</v>
      </c>
      <c r="D5623" s="123">
        <v>1.6258382940000001E-5</v>
      </c>
      <c r="E5623" s="113" t="s">
        <v>953</v>
      </c>
      <c r="F5623" s="114" t="str">
        <f>INDEX('Crosswalk sectors'!$B:$B,MATCH(A5623,'Crosswalk sectors'!$A:$A,0))</f>
        <v>NA</v>
      </c>
      <c r="G5623" s="115">
        <f>INDEX('Crosswalk parts'!$B:$B,MATCH($B5623,'Crosswalk parts'!$A:$A,0))</f>
        <v>0</v>
      </c>
    </row>
    <row r="5624" spans="1:7" x14ac:dyDescent="0.25">
      <c r="A5624" s="113" t="s">
        <v>1029</v>
      </c>
      <c r="B5624" s="113" t="s">
        <v>1174</v>
      </c>
      <c r="C5624" s="113" t="s">
        <v>952</v>
      </c>
      <c r="D5624" s="123">
        <v>1.5800000000000001E-5</v>
      </c>
      <c r="E5624" s="113" t="s">
        <v>953</v>
      </c>
      <c r="F5624" s="114" t="str">
        <f>INDEX('Crosswalk sectors'!$B:$B,MATCH(A5624,'Crosswalk sectors'!$A:$A,0))</f>
        <v>refined petroleum and coke 19</v>
      </c>
      <c r="G5624" s="115">
        <f>INDEX('Crosswalk parts'!$B:$B,MATCH($B5624,'Crosswalk parts'!$A:$A,0))</f>
        <v>0</v>
      </c>
    </row>
    <row r="5625" spans="1:7" x14ac:dyDescent="0.25">
      <c r="A5625" s="113" t="s">
        <v>1066</v>
      </c>
      <c r="B5625" s="113" t="s">
        <v>1277</v>
      </c>
      <c r="C5625" s="113" t="s">
        <v>952</v>
      </c>
      <c r="D5625" s="123">
        <v>1.325E-5</v>
      </c>
      <c r="E5625" s="113" t="s">
        <v>953</v>
      </c>
      <c r="F5625" s="114" t="str">
        <f>INDEX('Crosswalk sectors'!$B:$B,MATCH(A5625,'Crosswalk sectors'!$A:$A,0))</f>
        <v>NA</v>
      </c>
      <c r="G5625" s="115">
        <f>INDEX('Crosswalk parts'!$B:$B,MATCH($B5625,'Crosswalk parts'!$A:$A,0))</f>
        <v>0</v>
      </c>
    </row>
    <row r="5626" spans="1:7" x14ac:dyDescent="0.25">
      <c r="A5626" s="113" t="s">
        <v>1157</v>
      </c>
      <c r="B5626" s="113" t="s">
        <v>1319</v>
      </c>
      <c r="C5626" s="113" t="s">
        <v>952</v>
      </c>
      <c r="D5626" s="123">
        <v>1.3247571279999999E-5</v>
      </c>
      <c r="E5626" s="113" t="s">
        <v>953</v>
      </c>
      <c r="F5626" s="114" t="str">
        <f>INDEX('Crosswalk sectors'!$B:$B,MATCH(A5626,'Crosswalk sectors'!$A:$A,0))</f>
        <v>NA</v>
      </c>
      <c r="G5626" s="115">
        <f>INDEX('Crosswalk parts'!$B:$B,MATCH($B5626,'Crosswalk parts'!$A:$A,0))</f>
        <v>0</v>
      </c>
    </row>
    <row r="5627" spans="1:7" x14ac:dyDescent="0.25">
      <c r="A5627" s="113" t="s">
        <v>1066</v>
      </c>
      <c r="B5627" s="113" t="s">
        <v>1353</v>
      </c>
      <c r="C5627" s="113" t="s">
        <v>952</v>
      </c>
      <c r="D5627" s="123">
        <v>1.3224000000000001E-5</v>
      </c>
      <c r="E5627" s="113" t="s">
        <v>953</v>
      </c>
      <c r="F5627" s="114" t="str">
        <f>INDEX('Crosswalk sectors'!$B:$B,MATCH(A5627,'Crosswalk sectors'!$A:$A,0))</f>
        <v>NA</v>
      </c>
      <c r="G5627" s="115">
        <f>INDEX('Crosswalk parts'!$B:$B,MATCH($B5627,'Crosswalk parts'!$A:$A,0))</f>
        <v>0</v>
      </c>
    </row>
    <row r="5628" spans="1:7" x14ac:dyDescent="0.25">
      <c r="A5628" s="113" t="s">
        <v>981</v>
      </c>
      <c r="B5628" s="113" t="s">
        <v>1277</v>
      </c>
      <c r="C5628" s="113" t="s">
        <v>952</v>
      </c>
      <c r="D5628" s="123">
        <v>1.3020000000000001E-5</v>
      </c>
      <c r="E5628" s="113" t="s">
        <v>953</v>
      </c>
      <c r="F5628" s="114" t="str">
        <f>INDEX('Crosswalk sectors'!$B:$B,MATCH(A5628,'Crosswalk sectors'!$A:$A,0))</f>
        <v>chemicals 20</v>
      </c>
      <c r="G5628" s="115">
        <f>INDEX('Crosswalk parts'!$B:$B,MATCH($B5628,'Crosswalk parts'!$A:$A,0))</f>
        <v>0</v>
      </c>
    </row>
    <row r="5629" spans="1:7" x14ac:dyDescent="0.25">
      <c r="A5629" s="113" t="s">
        <v>1066</v>
      </c>
      <c r="B5629" s="113" t="s">
        <v>1169</v>
      </c>
      <c r="C5629" s="113" t="s">
        <v>952</v>
      </c>
      <c r="D5629" s="123">
        <v>1.20562E-5</v>
      </c>
      <c r="E5629" s="113" t="s">
        <v>953</v>
      </c>
      <c r="F5629" s="114" t="str">
        <f>INDEX('Crosswalk sectors'!$B:$B,MATCH(A5629,'Crosswalk sectors'!$A:$A,0))</f>
        <v>NA</v>
      </c>
      <c r="G5629" s="115">
        <f>INDEX('Crosswalk parts'!$B:$B,MATCH($B5629,'Crosswalk parts'!$A:$A,0))</f>
        <v>0</v>
      </c>
    </row>
    <row r="5630" spans="1:7" x14ac:dyDescent="0.25">
      <c r="A5630" s="113" t="s">
        <v>1103</v>
      </c>
      <c r="B5630" s="113" t="s">
        <v>1069</v>
      </c>
      <c r="C5630" s="113" t="s">
        <v>952</v>
      </c>
      <c r="D5630" s="123">
        <v>1.1447999999999999E-5</v>
      </c>
      <c r="E5630" s="113" t="s">
        <v>953</v>
      </c>
      <c r="F5630" s="114" t="str">
        <f>INDEX('Crosswalk sectors'!$B:$B,MATCH(A5630,'Crosswalk sectors'!$A:$A,0))</f>
        <v>NA</v>
      </c>
      <c r="G5630" s="115">
        <f>INDEX('Crosswalk parts'!$B:$B,MATCH($B5630,'Crosswalk parts'!$A:$A,0))</f>
        <v>0</v>
      </c>
    </row>
    <row r="5631" spans="1:7" x14ac:dyDescent="0.25">
      <c r="A5631" s="113" t="s">
        <v>1016</v>
      </c>
      <c r="B5631" s="113" t="s">
        <v>1195</v>
      </c>
      <c r="C5631" s="113" t="s">
        <v>952</v>
      </c>
      <c r="D5631" s="123">
        <v>1.09675E-5</v>
      </c>
      <c r="E5631" s="113" t="s">
        <v>953</v>
      </c>
      <c r="F5631" s="114" t="str">
        <f>INDEX('Crosswalk sectors'!$B:$B,MATCH(A5631,'Crosswalk sectors'!$A:$A,0))</f>
        <v>NA</v>
      </c>
      <c r="G5631" s="115">
        <f>INDEX('Crosswalk parts'!$B:$B,MATCH($B5631,'Crosswalk parts'!$A:$A,0))</f>
        <v>0</v>
      </c>
    </row>
    <row r="5632" spans="1:7" x14ac:dyDescent="0.25">
      <c r="A5632" s="113" t="s">
        <v>980</v>
      </c>
      <c r="B5632" s="113" t="s">
        <v>1087</v>
      </c>
      <c r="C5632" s="113" t="s">
        <v>952</v>
      </c>
      <c r="D5632" s="123">
        <v>1.08E-5</v>
      </c>
      <c r="E5632" s="113" t="s">
        <v>953</v>
      </c>
      <c r="F5632" s="114" t="str">
        <f>INDEX('Crosswalk sectors'!$B:$B,MATCH(A5632,'Crosswalk sectors'!$A:$A,0))</f>
        <v>NA</v>
      </c>
      <c r="G5632" s="115">
        <f>INDEX('Crosswalk parts'!$B:$B,MATCH($B5632,'Crosswalk parts'!$A:$A,0))</f>
        <v>0</v>
      </c>
    </row>
    <row r="5633" spans="1:7" x14ac:dyDescent="0.25">
      <c r="A5633" s="113" t="s">
        <v>987</v>
      </c>
      <c r="B5633" s="113" t="s">
        <v>1262</v>
      </c>
      <c r="C5633" s="113" t="s">
        <v>952</v>
      </c>
      <c r="D5633" s="123">
        <v>1.0000000000000001E-5</v>
      </c>
      <c r="E5633" s="113" t="s">
        <v>953</v>
      </c>
      <c r="F5633" s="114" t="str">
        <f>INDEX('Crosswalk sectors'!$B:$B,MATCH(A5633,'Crosswalk sectors'!$A:$A,0))</f>
        <v>chemicals 20</v>
      </c>
      <c r="G5633" s="115">
        <f>INDEX('Crosswalk parts'!$B:$B,MATCH($B5633,'Crosswalk parts'!$A:$A,0))</f>
        <v>0</v>
      </c>
    </row>
    <row r="5634" spans="1:7" x14ac:dyDescent="0.25">
      <c r="A5634" s="113" t="s">
        <v>1081</v>
      </c>
      <c r="B5634" s="113" t="s">
        <v>1217</v>
      </c>
      <c r="C5634" s="113" t="s">
        <v>952</v>
      </c>
      <c r="D5634" s="123">
        <v>1.0000000000000001E-5</v>
      </c>
      <c r="E5634" s="113" t="s">
        <v>953</v>
      </c>
      <c r="F5634" s="114" t="str">
        <f>INDEX('Crosswalk sectors'!$B:$B,MATCH(A5634,'Crosswalk sectors'!$A:$A,0))</f>
        <v>coal mining 05</v>
      </c>
      <c r="G5634" s="115">
        <f>INDEX('Crosswalk parts'!$B:$B,MATCH($B5634,'Crosswalk parts'!$A:$A,0))</f>
        <v>0</v>
      </c>
    </row>
    <row r="5635" spans="1:7" x14ac:dyDescent="0.25">
      <c r="A5635" s="113" t="s">
        <v>1089</v>
      </c>
      <c r="B5635" s="113" t="s">
        <v>1184</v>
      </c>
      <c r="C5635" s="113" t="s">
        <v>952</v>
      </c>
      <c r="D5635" s="123">
        <v>9.5835150999999999E-6</v>
      </c>
      <c r="E5635" s="113" t="s">
        <v>953</v>
      </c>
      <c r="F5635" s="114" t="str">
        <f>INDEX('Crosswalk sectors'!$B:$B,MATCH(A5635,'Crosswalk sectors'!$A:$A,0))</f>
        <v>NA</v>
      </c>
      <c r="G5635" s="115">
        <f>INDEX('Crosswalk parts'!$B:$B,MATCH($B5635,'Crosswalk parts'!$A:$A,0))</f>
        <v>0</v>
      </c>
    </row>
    <row r="5636" spans="1:7" x14ac:dyDescent="0.25">
      <c r="A5636" s="113" t="s">
        <v>966</v>
      </c>
      <c r="B5636" s="113" t="s">
        <v>1056</v>
      </c>
      <c r="C5636" s="113" t="s">
        <v>1057</v>
      </c>
      <c r="D5636" s="123">
        <v>9.5505900000000007E-6</v>
      </c>
      <c r="E5636" s="113" t="s">
        <v>953</v>
      </c>
      <c r="F5636" s="114" t="str">
        <f>INDEX('Crosswalk sectors'!$B:$B,MATCH(A5636,'Crosswalk sectors'!$A:$A,0))</f>
        <v>NONROAD</v>
      </c>
      <c r="G5636" s="115">
        <f>INDEX('Crosswalk parts'!$B:$B,MATCH($B5636,'Crosswalk parts'!$A:$A,0))</f>
        <v>0</v>
      </c>
    </row>
    <row r="5637" spans="1:7" x14ac:dyDescent="0.25">
      <c r="A5637" s="113" t="s">
        <v>1016</v>
      </c>
      <c r="B5637" s="113" t="s">
        <v>1147</v>
      </c>
      <c r="C5637" s="113" t="s">
        <v>952</v>
      </c>
      <c r="D5637" s="123">
        <v>7.2261829999999997E-6</v>
      </c>
      <c r="E5637" s="113" t="s">
        <v>953</v>
      </c>
      <c r="F5637" s="114" t="str">
        <f>INDEX('Crosswalk sectors'!$B:$B,MATCH(A5637,'Crosswalk sectors'!$A:$A,0))</f>
        <v>NA</v>
      </c>
      <c r="G5637" s="115">
        <f>INDEX('Crosswalk parts'!$B:$B,MATCH($B5637,'Crosswalk parts'!$A:$A,0))</f>
        <v>0</v>
      </c>
    </row>
    <row r="5638" spans="1:7" x14ac:dyDescent="0.25">
      <c r="A5638" s="113" t="s">
        <v>1036</v>
      </c>
      <c r="B5638" s="113" t="s">
        <v>1171</v>
      </c>
      <c r="C5638" s="113" t="s">
        <v>952</v>
      </c>
      <c r="D5638" s="123">
        <v>6.6649600000000003E-6</v>
      </c>
      <c r="E5638" s="113" t="s">
        <v>953</v>
      </c>
      <c r="F5638" s="114" t="str">
        <f>INDEX('Crosswalk sectors'!$B:$B,MATCH(A5638,'Crosswalk sectors'!$A:$A,0))</f>
        <v>other metals 242</v>
      </c>
      <c r="G5638" s="115">
        <f>INDEX('Crosswalk parts'!$B:$B,MATCH($B5638,'Crosswalk parts'!$A:$A,0))</f>
        <v>0</v>
      </c>
    </row>
    <row r="5639" spans="1:7" x14ac:dyDescent="0.25">
      <c r="A5639" s="113" t="s">
        <v>954</v>
      </c>
      <c r="B5639" s="113" t="s">
        <v>1165</v>
      </c>
      <c r="C5639" s="113" t="s">
        <v>952</v>
      </c>
      <c r="D5639" s="123">
        <v>5.8200000000000002E-6</v>
      </c>
      <c r="E5639" s="113" t="s">
        <v>953</v>
      </c>
      <c r="F5639" s="114" t="str">
        <f>INDEX('Crosswalk sectors'!$B:$B,MATCH(A5639,'Crosswalk sectors'!$A:$A,0))</f>
        <v>other manufacturing 31T33</v>
      </c>
      <c r="G5639" s="115">
        <f>INDEX('Crosswalk parts'!$B:$B,MATCH($B5639,'Crosswalk parts'!$A:$A,0))</f>
        <v>0</v>
      </c>
    </row>
    <row r="5640" spans="1:7" x14ac:dyDescent="0.25">
      <c r="A5640" s="113" t="s">
        <v>985</v>
      </c>
      <c r="B5640" s="113" t="s">
        <v>1088</v>
      </c>
      <c r="C5640" s="113" t="s">
        <v>952</v>
      </c>
      <c r="D5640" s="123">
        <v>5.7725999999999996E-6</v>
      </c>
      <c r="E5640" s="113" t="s">
        <v>953</v>
      </c>
      <c r="F5640" s="114" t="str">
        <f>INDEX('Crosswalk sectors'!$B:$B,MATCH(A5640,'Crosswalk sectors'!$A:$A,0))</f>
        <v>NA</v>
      </c>
      <c r="G5640" s="115">
        <f>INDEX('Crosswalk parts'!$B:$B,MATCH($B5640,'Crosswalk parts'!$A:$A,0))</f>
        <v>0</v>
      </c>
    </row>
    <row r="5641" spans="1:7" x14ac:dyDescent="0.25">
      <c r="A5641" s="113" t="s">
        <v>1029</v>
      </c>
      <c r="B5641" s="113" t="s">
        <v>1093</v>
      </c>
      <c r="C5641" s="113" t="s">
        <v>952</v>
      </c>
      <c r="D5641" s="123">
        <v>5.4500000000000003E-6</v>
      </c>
      <c r="E5641" s="113" t="s">
        <v>953</v>
      </c>
      <c r="F5641" s="114" t="str">
        <f>INDEX('Crosswalk sectors'!$B:$B,MATCH(A5641,'Crosswalk sectors'!$A:$A,0))</f>
        <v>refined petroleum and coke 19</v>
      </c>
      <c r="G5641" s="115">
        <f>INDEX('Crosswalk parts'!$B:$B,MATCH($B5641,'Crosswalk parts'!$A:$A,0))</f>
        <v>0</v>
      </c>
    </row>
    <row r="5642" spans="1:7" x14ac:dyDescent="0.25">
      <c r="A5642" s="113" t="s">
        <v>1036</v>
      </c>
      <c r="B5642" s="113" t="s">
        <v>1272</v>
      </c>
      <c r="C5642" s="113" t="s">
        <v>952</v>
      </c>
      <c r="D5642" s="123">
        <v>4.792E-6</v>
      </c>
      <c r="E5642" s="113" t="s">
        <v>953</v>
      </c>
      <c r="F5642" s="114" t="str">
        <f>INDEX('Crosswalk sectors'!$B:$B,MATCH(A5642,'Crosswalk sectors'!$A:$A,0))</f>
        <v>other metals 242</v>
      </c>
      <c r="G5642" s="115">
        <f>INDEX('Crosswalk parts'!$B:$B,MATCH($B5642,'Crosswalk parts'!$A:$A,0))</f>
        <v>0</v>
      </c>
    </row>
    <row r="5643" spans="1:7" x14ac:dyDescent="0.25">
      <c r="A5643" s="113" t="s">
        <v>1066</v>
      </c>
      <c r="B5643" s="113" t="s">
        <v>1242</v>
      </c>
      <c r="C5643" s="113" t="s">
        <v>952</v>
      </c>
      <c r="D5643" s="123">
        <v>3.32E-6</v>
      </c>
      <c r="E5643" s="113" t="s">
        <v>953</v>
      </c>
      <c r="F5643" s="114" t="str">
        <f>INDEX('Crosswalk sectors'!$B:$B,MATCH(A5643,'Crosswalk sectors'!$A:$A,0))</f>
        <v>NA</v>
      </c>
      <c r="G5643" s="115">
        <f>INDEX('Crosswalk parts'!$B:$B,MATCH($B5643,'Crosswalk parts'!$A:$A,0))</f>
        <v>0</v>
      </c>
    </row>
    <row r="5644" spans="1:7" x14ac:dyDescent="0.25">
      <c r="A5644" s="113" t="s">
        <v>1066</v>
      </c>
      <c r="B5644" s="113" t="s">
        <v>1212</v>
      </c>
      <c r="C5644" s="113" t="s">
        <v>952</v>
      </c>
      <c r="D5644" s="123">
        <v>3.1599999999999998E-6</v>
      </c>
      <c r="E5644" s="113" t="s">
        <v>953</v>
      </c>
      <c r="F5644" s="114" t="str">
        <f>INDEX('Crosswalk sectors'!$B:$B,MATCH(A5644,'Crosswalk sectors'!$A:$A,0))</f>
        <v>NA</v>
      </c>
      <c r="G5644" s="115">
        <f>INDEX('Crosswalk parts'!$B:$B,MATCH($B5644,'Crosswalk parts'!$A:$A,0))</f>
        <v>0</v>
      </c>
    </row>
    <row r="5645" spans="1:7" x14ac:dyDescent="0.25">
      <c r="A5645" s="113" t="s">
        <v>1029</v>
      </c>
      <c r="B5645" s="113" t="s">
        <v>1283</v>
      </c>
      <c r="C5645" s="113" t="s">
        <v>952</v>
      </c>
      <c r="D5645" s="123">
        <v>2.5239999999999999E-6</v>
      </c>
      <c r="E5645" s="113" t="s">
        <v>953</v>
      </c>
      <c r="F5645" s="114" t="str">
        <f>INDEX('Crosswalk sectors'!$B:$B,MATCH(A5645,'Crosswalk sectors'!$A:$A,0))</f>
        <v>refined petroleum and coke 19</v>
      </c>
      <c r="G5645" s="115">
        <f>INDEX('Crosswalk parts'!$B:$B,MATCH($B5645,'Crosswalk parts'!$A:$A,0))</f>
        <v>0</v>
      </c>
    </row>
    <row r="5646" spans="1:7" x14ac:dyDescent="0.25">
      <c r="A5646" s="113" t="s">
        <v>954</v>
      </c>
      <c r="B5646" s="113" t="s">
        <v>1359</v>
      </c>
      <c r="C5646" s="113" t="s">
        <v>952</v>
      </c>
      <c r="D5646" s="123">
        <v>2.2915940000000001E-6</v>
      </c>
      <c r="E5646" s="113" t="s">
        <v>953</v>
      </c>
      <c r="F5646" s="114" t="str">
        <f>INDEX('Crosswalk sectors'!$B:$B,MATCH(A5646,'Crosswalk sectors'!$A:$A,0))</f>
        <v>other manufacturing 31T33</v>
      </c>
      <c r="G5646" s="115">
        <f>INDEX('Crosswalk parts'!$B:$B,MATCH($B5646,'Crosswalk parts'!$A:$A,0))</f>
        <v>0</v>
      </c>
    </row>
    <row r="5647" spans="1:7" x14ac:dyDescent="0.25">
      <c r="A5647" s="113" t="s">
        <v>954</v>
      </c>
      <c r="B5647" s="113" t="s">
        <v>1360</v>
      </c>
      <c r="C5647" s="113" t="s">
        <v>952</v>
      </c>
      <c r="D5647" s="123">
        <v>1.6243394E-6</v>
      </c>
      <c r="E5647" s="113" t="s">
        <v>953</v>
      </c>
      <c r="F5647" s="114" t="str">
        <f>INDEX('Crosswalk sectors'!$B:$B,MATCH(A5647,'Crosswalk sectors'!$A:$A,0))</f>
        <v>other manufacturing 31T33</v>
      </c>
      <c r="G5647" s="115">
        <f>INDEX('Crosswalk parts'!$B:$B,MATCH($B5647,'Crosswalk parts'!$A:$A,0))</f>
        <v>0</v>
      </c>
    </row>
    <row r="5648" spans="1:7" x14ac:dyDescent="0.25">
      <c r="A5648" s="113" t="s">
        <v>989</v>
      </c>
      <c r="B5648" s="113" t="s">
        <v>1195</v>
      </c>
      <c r="C5648" s="113" t="s">
        <v>952</v>
      </c>
      <c r="D5648" s="123">
        <v>1.536E-6</v>
      </c>
      <c r="E5648" s="113" t="s">
        <v>953</v>
      </c>
      <c r="F5648" s="114" t="str">
        <f>INDEX('Crosswalk sectors'!$B:$B,MATCH(A5648,'Crosswalk sectors'!$A:$A,0))</f>
        <v>NA</v>
      </c>
      <c r="G5648" s="115">
        <f>INDEX('Crosswalk parts'!$B:$B,MATCH($B5648,'Crosswalk parts'!$A:$A,0))</f>
        <v>0</v>
      </c>
    </row>
    <row r="5649" spans="1:7" x14ac:dyDescent="0.25">
      <c r="A5649" s="113" t="s">
        <v>993</v>
      </c>
      <c r="B5649" s="113" t="s">
        <v>1224</v>
      </c>
      <c r="C5649" s="113" t="s">
        <v>952</v>
      </c>
      <c r="D5649" s="123">
        <v>1.4169999999999999E-6</v>
      </c>
      <c r="E5649" s="113" t="s">
        <v>953</v>
      </c>
      <c r="F5649" s="114" t="str">
        <f>INDEX('Crosswalk sectors'!$B:$B,MATCH(A5649,'Crosswalk sectors'!$A:$A,0))</f>
        <v>water and waste 36T39</v>
      </c>
      <c r="G5649" s="115">
        <f>INDEX('Crosswalk parts'!$B:$B,MATCH($B5649,'Crosswalk parts'!$A:$A,0))</f>
        <v>0</v>
      </c>
    </row>
    <row r="5650" spans="1:7" x14ac:dyDescent="0.25">
      <c r="A5650" s="113" t="s">
        <v>981</v>
      </c>
      <c r="B5650" s="113" t="s">
        <v>1171</v>
      </c>
      <c r="C5650" s="113" t="s">
        <v>952</v>
      </c>
      <c r="D5650" s="123">
        <v>1.3319999999999999E-6</v>
      </c>
      <c r="E5650" s="113" t="s">
        <v>953</v>
      </c>
      <c r="F5650" s="114" t="str">
        <f>INDEX('Crosswalk sectors'!$B:$B,MATCH(A5650,'Crosswalk sectors'!$A:$A,0))</f>
        <v>chemicals 20</v>
      </c>
      <c r="G5650" s="115">
        <f>INDEX('Crosswalk parts'!$B:$B,MATCH($B5650,'Crosswalk parts'!$A:$A,0))</f>
        <v>0</v>
      </c>
    </row>
    <row r="5651" spans="1:7" x14ac:dyDescent="0.25">
      <c r="A5651" s="113" t="s">
        <v>954</v>
      </c>
      <c r="B5651" s="113" t="s">
        <v>1363</v>
      </c>
      <c r="C5651" s="113" t="s">
        <v>952</v>
      </c>
      <c r="D5651" s="123">
        <v>1.1040093999999999E-6</v>
      </c>
      <c r="E5651" s="113" t="s">
        <v>953</v>
      </c>
      <c r="F5651" s="114" t="str">
        <f>INDEX('Crosswalk sectors'!$B:$B,MATCH(A5651,'Crosswalk sectors'!$A:$A,0))</f>
        <v>other manufacturing 31T33</v>
      </c>
      <c r="G5651" s="115">
        <f>INDEX('Crosswalk parts'!$B:$B,MATCH($B5651,'Crosswalk parts'!$A:$A,0))</f>
        <v>0</v>
      </c>
    </row>
    <row r="5652" spans="1:7" x14ac:dyDescent="0.25">
      <c r="A5652" s="113" t="s">
        <v>993</v>
      </c>
      <c r="B5652" s="113" t="s">
        <v>1255</v>
      </c>
      <c r="C5652" s="113" t="s">
        <v>952</v>
      </c>
      <c r="D5652" s="123">
        <v>8.71E-7</v>
      </c>
      <c r="E5652" s="113" t="s">
        <v>953</v>
      </c>
      <c r="F5652" s="114" t="str">
        <f>INDEX('Crosswalk sectors'!$B:$B,MATCH(A5652,'Crosswalk sectors'!$A:$A,0))</f>
        <v>water and waste 36T39</v>
      </c>
      <c r="G5652" s="115">
        <f>INDEX('Crosswalk parts'!$B:$B,MATCH($B5652,'Crosswalk parts'!$A:$A,0))</f>
        <v>0</v>
      </c>
    </row>
    <row r="5653" spans="1:7" x14ac:dyDescent="0.25">
      <c r="A5653" s="113" t="s">
        <v>954</v>
      </c>
      <c r="B5653" s="113" t="s">
        <v>1367</v>
      </c>
      <c r="C5653" s="113" t="s">
        <v>952</v>
      </c>
      <c r="D5653" s="123">
        <v>8.2129459999999998E-7</v>
      </c>
      <c r="E5653" s="113" t="s">
        <v>953</v>
      </c>
      <c r="F5653" s="114" t="str">
        <f>INDEX('Crosswalk sectors'!$B:$B,MATCH(A5653,'Crosswalk sectors'!$A:$A,0))</f>
        <v>other manufacturing 31T33</v>
      </c>
      <c r="G5653" s="115">
        <f>INDEX('Crosswalk parts'!$B:$B,MATCH($B5653,'Crosswalk parts'!$A:$A,0))</f>
        <v>0</v>
      </c>
    </row>
    <row r="5654" spans="1:7" x14ac:dyDescent="0.25">
      <c r="A5654" s="113" t="s">
        <v>993</v>
      </c>
      <c r="B5654" s="113" t="s">
        <v>1269</v>
      </c>
      <c r="C5654" s="113" t="s">
        <v>952</v>
      </c>
      <c r="D5654" s="123">
        <v>6.2399999999999998E-7</v>
      </c>
      <c r="E5654" s="113" t="s">
        <v>953</v>
      </c>
      <c r="F5654" s="114" t="str">
        <f>INDEX('Crosswalk sectors'!$B:$B,MATCH(A5654,'Crosswalk sectors'!$A:$A,0))</f>
        <v>water and waste 36T39</v>
      </c>
      <c r="G5654" s="115">
        <f>INDEX('Crosswalk parts'!$B:$B,MATCH($B5654,'Crosswalk parts'!$A:$A,0))</f>
        <v>0</v>
      </c>
    </row>
    <row r="5655" spans="1:7" x14ac:dyDescent="0.25">
      <c r="A5655" s="113" t="s">
        <v>954</v>
      </c>
      <c r="B5655" s="113" t="s">
        <v>1364</v>
      </c>
      <c r="C5655" s="113" t="s">
        <v>952</v>
      </c>
      <c r="D5655" s="123">
        <v>5.1270539999999998E-7</v>
      </c>
      <c r="E5655" s="113" t="s">
        <v>953</v>
      </c>
      <c r="F5655" s="114" t="str">
        <f>INDEX('Crosswalk sectors'!$B:$B,MATCH(A5655,'Crosswalk sectors'!$A:$A,0))</f>
        <v>other manufacturing 31T33</v>
      </c>
      <c r="G5655" s="115">
        <f>INDEX('Crosswalk parts'!$B:$B,MATCH($B5655,'Crosswalk parts'!$A:$A,0))</f>
        <v>0</v>
      </c>
    </row>
    <row r="5656" spans="1:7" x14ac:dyDescent="0.25">
      <c r="A5656" s="113" t="s">
        <v>985</v>
      </c>
      <c r="B5656" s="113" t="s">
        <v>1191</v>
      </c>
      <c r="C5656" s="113" t="s">
        <v>952</v>
      </c>
      <c r="D5656" s="123">
        <v>4.0772600000000001E-7</v>
      </c>
      <c r="E5656" s="113" t="s">
        <v>953</v>
      </c>
      <c r="F5656" s="114" t="str">
        <f>INDEX('Crosswalk sectors'!$B:$B,MATCH(A5656,'Crosswalk sectors'!$A:$A,0))</f>
        <v>NA</v>
      </c>
      <c r="G5656" s="115">
        <f>INDEX('Crosswalk parts'!$B:$B,MATCH($B5656,'Crosswalk parts'!$A:$A,0))</f>
        <v>0</v>
      </c>
    </row>
    <row r="5657" spans="1:7" x14ac:dyDescent="0.25">
      <c r="A5657" s="113" t="s">
        <v>985</v>
      </c>
      <c r="B5657" s="113" t="s">
        <v>1142</v>
      </c>
      <c r="C5657" s="113" t="s">
        <v>952</v>
      </c>
      <c r="D5657" s="123">
        <v>3.2897600000000002E-7</v>
      </c>
      <c r="E5657" s="113" t="s">
        <v>953</v>
      </c>
      <c r="F5657" s="114" t="str">
        <f>INDEX('Crosswalk sectors'!$B:$B,MATCH(A5657,'Crosswalk sectors'!$A:$A,0))</f>
        <v>NA</v>
      </c>
      <c r="G5657" s="115">
        <f>INDEX('Crosswalk parts'!$B:$B,MATCH($B5657,'Crosswalk parts'!$A:$A,0))</f>
        <v>0</v>
      </c>
    </row>
    <row r="5658" spans="1:7" x14ac:dyDescent="0.25">
      <c r="A5658" s="113" t="s">
        <v>954</v>
      </c>
      <c r="B5658" s="113" t="s">
        <v>1365</v>
      </c>
      <c r="C5658" s="113" t="s">
        <v>952</v>
      </c>
      <c r="D5658" s="123">
        <v>2.4182640000000001E-7</v>
      </c>
      <c r="E5658" s="113" t="s">
        <v>953</v>
      </c>
      <c r="F5658" s="114" t="str">
        <f>INDEX('Crosswalk sectors'!$B:$B,MATCH(A5658,'Crosswalk sectors'!$A:$A,0))</f>
        <v>other manufacturing 31T33</v>
      </c>
      <c r="G5658" s="115">
        <f>INDEX('Crosswalk parts'!$B:$B,MATCH($B5658,'Crosswalk parts'!$A:$A,0))</f>
        <v>0</v>
      </c>
    </row>
    <row r="5659" spans="1:7" x14ac:dyDescent="0.25">
      <c r="A5659" s="113" t="s">
        <v>1029</v>
      </c>
      <c r="B5659" s="113" t="s">
        <v>1215</v>
      </c>
      <c r="C5659" s="113" t="s">
        <v>952</v>
      </c>
      <c r="D5659" s="123">
        <v>2.29E-7</v>
      </c>
      <c r="E5659" s="113" t="s">
        <v>953</v>
      </c>
      <c r="F5659" s="114" t="str">
        <f>INDEX('Crosswalk sectors'!$B:$B,MATCH(A5659,'Crosswalk sectors'!$A:$A,0))</f>
        <v>refined petroleum and coke 19</v>
      </c>
      <c r="G5659" s="115">
        <f>INDEX('Crosswalk parts'!$B:$B,MATCH($B5659,'Crosswalk parts'!$A:$A,0))</f>
        <v>0</v>
      </c>
    </row>
    <row r="5660" spans="1:7" x14ac:dyDescent="0.25">
      <c r="A5660" s="113" t="s">
        <v>993</v>
      </c>
      <c r="B5660" s="113" t="s">
        <v>1221</v>
      </c>
      <c r="C5660" s="113" t="s">
        <v>952</v>
      </c>
      <c r="D5660" s="123">
        <v>1.8199999999999999E-7</v>
      </c>
      <c r="E5660" s="113" t="s">
        <v>953</v>
      </c>
      <c r="F5660" s="114" t="str">
        <f>INDEX('Crosswalk sectors'!$B:$B,MATCH(A5660,'Crosswalk sectors'!$A:$A,0))</f>
        <v>water and waste 36T39</v>
      </c>
      <c r="G5660" s="115">
        <f>INDEX('Crosswalk parts'!$B:$B,MATCH($B5660,'Crosswalk parts'!$A:$A,0))</f>
        <v>0</v>
      </c>
    </row>
    <row r="5661" spans="1:7" x14ac:dyDescent="0.25">
      <c r="A5661" s="113" t="s">
        <v>1029</v>
      </c>
      <c r="B5661" s="113" t="s">
        <v>1197</v>
      </c>
      <c r="C5661" s="113" t="s">
        <v>952</v>
      </c>
      <c r="D5661" s="123">
        <v>1.72E-7</v>
      </c>
      <c r="E5661" s="113" t="s">
        <v>953</v>
      </c>
      <c r="F5661" s="114" t="str">
        <f>INDEX('Crosswalk sectors'!$B:$B,MATCH(A5661,'Crosswalk sectors'!$A:$A,0))</f>
        <v>refined petroleum and coke 19</v>
      </c>
      <c r="G5661" s="115">
        <f>INDEX('Crosswalk parts'!$B:$B,MATCH($B5661,'Crosswalk parts'!$A:$A,0))</f>
        <v>0</v>
      </c>
    </row>
    <row r="5662" spans="1:7" x14ac:dyDescent="0.25">
      <c r="A5662" s="113" t="s">
        <v>976</v>
      </c>
      <c r="B5662" s="113" t="s">
        <v>1085</v>
      </c>
      <c r="C5662" s="113" t="s">
        <v>952</v>
      </c>
      <c r="D5662" s="123">
        <v>5.0699999999999997E-8</v>
      </c>
      <c r="E5662" s="113" t="s">
        <v>953</v>
      </c>
      <c r="F5662" s="114" t="str">
        <f>INDEX('Crosswalk sectors'!$B:$B,MATCH(A5662,'Crosswalk sectors'!$A:$A,0))</f>
        <v>oil and gas extraction 06</v>
      </c>
      <c r="G5662" s="115">
        <f>INDEX('Crosswalk parts'!$B:$B,MATCH($B5662,'Crosswalk parts'!$A:$A,0))</f>
        <v>0</v>
      </c>
    </row>
    <row r="5663" spans="1:7" x14ac:dyDescent="0.25">
      <c r="A5663" s="113" t="s">
        <v>1029</v>
      </c>
      <c r="B5663" s="113" t="s">
        <v>1261</v>
      </c>
      <c r="C5663" s="113" t="s">
        <v>952</v>
      </c>
      <c r="D5663" s="123">
        <v>2.5799999999999999E-8</v>
      </c>
      <c r="E5663" s="113" t="s">
        <v>953</v>
      </c>
      <c r="F5663" s="114" t="str">
        <f>INDEX('Crosswalk sectors'!$B:$B,MATCH(A5663,'Crosswalk sectors'!$A:$A,0))</f>
        <v>refined petroleum and coke 19</v>
      </c>
      <c r="G5663" s="115">
        <f>INDEX('Crosswalk parts'!$B:$B,MATCH($B5663,'Crosswalk parts'!$A:$A,0))</f>
        <v>0</v>
      </c>
    </row>
    <row r="5664" spans="1:7" x14ac:dyDescent="0.25">
      <c r="A5664" s="113" t="s">
        <v>1029</v>
      </c>
      <c r="B5664" s="113" t="s">
        <v>1163</v>
      </c>
      <c r="C5664" s="113" t="s">
        <v>952</v>
      </c>
      <c r="D5664" s="123">
        <v>2.5799999999999999E-8</v>
      </c>
      <c r="E5664" s="113" t="s">
        <v>953</v>
      </c>
      <c r="F5664" s="114" t="str">
        <f>INDEX('Crosswalk sectors'!$B:$B,MATCH(A5664,'Crosswalk sectors'!$A:$A,0))</f>
        <v>refined petroleum and coke 19</v>
      </c>
      <c r="G5664" s="115">
        <f>INDEX('Crosswalk parts'!$B:$B,MATCH($B5664,'Crosswalk parts'!$A:$A,0))</f>
        <v>0</v>
      </c>
    </row>
    <row r="5665" spans="1:7" x14ac:dyDescent="0.25">
      <c r="A5665" s="113" t="s">
        <v>1029</v>
      </c>
      <c r="B5665" s="113" t="s">
        <v>1087</v>
      </c>
      <c r="C5665" s="113" t="s">
        <v>952</v>
      </c>
      <c r="D5665" s="123">
        <v>2.5799999999999999E-8</v>
      </c>
      <c r="E5665" s="113" t="s">
        <v>953</v>
      </c>
      <c r="F5665" s="114" t="str">
        <f>INDEX('Crosswalk sectors'!$B:$B,MATCH(A5665,'Crosswalk sectors'!$A:$A,0))</f>
        <v>refined petroleum and coke 19</v>
      </c>
      <c r="G5665" s="115">
        <f>INDEX('Crosswalk parts'!$B:$B,MATCH($B5665,'Crosswalk parts'!$A:$A,0))</f>
        <v>0</v>
      </c>
    </row>
    <row r="5666" spans="1:7" x14ac:dyDescent="0.25">
      <c r="A5666" s="113" t="s">
        <v>954</v>
      </c>
      <c r="B5666" s="113" t="s">
        <v>1368</v>
      </c>
      <c r="C5666" s="113" t="s">
        <v>952</v>
      </c>
      <c r="D5666" s="123">
        <v>2.4404000000000001E-8</v>
      </c>
      <c r="E5666" s="113" t="s">
        <v>953</v>
      </c>
      <c r="F5666" s="114" t="str">
        <f>INDEX('Crosswalk sectors'!$B:$B,MATCH(A5666,'Crosswalk sectors'!$A:$A,0))</f>
        <v>other manufacturing 31T33</v>
      </c>
      <c r="G5666" s="115">
        <f>INDEX('Crosswalk parts'!$B:$B,MATCH($B5666,'Crosswalk parts'!$A:$A,0))</f>
        <v>0</v>
      </c>
    </row>
    <row r="5667" spans="1:7" x14ac:dyDescent="0.25">
      <c r="A5667" s="113" t="s">
        <v>976</v>
      </c>
      <c r="B5667" s="113" t="s">
        <v>1169</v>
      </c>
      <c r="C5667" s="113" t="s">
        <v>952</v>
      </c>
      <c r="D5667" s="123">
        <v>6.8500000000000001E-9</v>
      </c>
      <c r="E5667" s="113" t="s">
        <v>953</v>
      </c>
      <c r="F5667" s="114" t="str">
        <f>INDEX('Crosswalk sectors'!$B:$B,MATCH(A5667,'Crosswalk sectors'!$A:$A,0))</f>
        <v>oil and gas extraction 06</v>
      </c>
      <c r="G5667" s="115">
        <f>INDEX('Crosswalk parts'!$B:$B,MATCH($B5667,'Crosswalk parts'!$A:$A,0))</f>
        <v>0</v>
      </c>
    </row>
    <row r="5668" spans="1:7" x14ac:dyDescent="0.25">
      <c r="A5668" s="113" t="s">
        <v>1081</v>
      </c>
      <c r="B5668" s="113" t="s">
        <v>1117</v>
      </c>
      <c r="C5668" s="113" t="s">
        <v>952</v>
      </c>
      <c r="D5668" s="122">
        <v>0</v>
      </c>
      <c r="E5668" s="113" t="s">
        <v>953</v>
      </c>
      <c r="F5668" s="114" t="str">
        <f>INDEX('Crosswalk sectors'!$B:$B,MATCH(A5668,'Crosswalk sectors'!$A:$A,0))</f>
        <v>coal mining 05</v>
      </c>
      <c r="G5668" s="115">
        <f>INDEX('Crosswalk parts'!$B:$B,MATCH($B5668,'Crosswalk parts'!$A:$A,0))</f>
        <v>0</v>
      </c>
    </row>
    <row r="5669" spans="1:7" x14ac:dyDescent="0.25">
      <c r="A5669" s="113" t="s">
        <v>1042</v>
      </c>
      <c r="B5669" s="113" t="s">
        <v>1276</v>
      </c>
      <c r="C5669" s="113" t="s">
        <v>952</v>
      </c>
      <c r="D5669" s="122">
        <v>0</v>
      </c>
      <c r="E5669" s="113" t="s">
        <v>953</v>
      </c>
      <c r="F5669" s="114" t="str">
        <f>INDEX('Crosswalk sectors'!$B:$B,MATCH(A5669,'Crosswalk sectors'!$A:$A,0))</f>
        <v>NA</v>
      </c>
      <c r="G5669" s="115">
        <f>INDEX('Crosswalk parts'!$B:$B,MATCH($B5669,'Crosswalk parts'!$A:$A,0))</f>
        <v>0</v>
      </c>
    </row>
    <row r="5670" spans="1:7" x14ac:dyDescent="0.25">
      <c r="A5670" s="113" t="s">
        <v>1041</v>
      </c>
      <c r="B5670" s="113" t="s">
        <v>1181</v>
      </c>
      <c r="C5670" s="113" t="s">
        <v>952</v>
      </c>
      <c r="D5670" s="122">
        <v>0</v>
      </c>
      <c r="E5670" s="113" t="s">
        <v>953</v>
      </c>
      <c r="F5670" s="114" t="str">
        <f>INDEX('Crosswalk sectors'!$B:$B,MATCH(A5670,'Crosswalk sectors'!$A:$A,0))</f>
        <v>cement and other nonmetallic minerals 239</v>
      </c>
      <c r="G5670" s="115">
        <f>INDEX('Crosswalk parts'!$B:$B,MATCH($B5670,'Crosswalk parts'!$A:$A,0))</f>
        <v>0</v>
      </c>
    </row>
    <row r="5671" spans="1:7" x14ac:dyDescent="0.25">
      <c r="A5671" s="113" t="s">
        <v>1020</v>
      </c>
      <c r="B5671" s="113" t="s">
        <v>1259</v>
      </c>
      <c r="C5671" s="113" t="s">
        <v>952</v>
      </c>
      <c r="D5671" s="122">
        <v>0</v>
      </c>
      <c r="E5671" s="113" t="s">
        <v>953</v>
      </c>
      <c r="F5671" s="114" t="str">
        <f>INDEX('Crosswalk sectors'!$B:$B,MATCH(A5671,'Crosswalk sectors'!$A:$A,0))</f>
        <v>energy pipelines and gas processing 352T353</v>
      </c>
      <c r="G5671" s="115">
        <f>INDEX('Crosswalk parts'!$B:$B,MATCH($B5671,'Crosswalk parts'!$A:$A,0))</f>
        <v>0</v>
      </c>
    </row>
    <row r="5672" spans="1:7" x14ac:dyDescent="0.25">
      <c r="A5672" s="113" t="s">
        <v>1041</v>
      </c>
      <c r="B5672" s="113" t="s">
        <v>1222</v>
      </c>
      <c r="C5672" s="113" t="s">
        <v>952</v>
      </c>
      <c r="D5672" s="122">
        <v>0</v>
      </c>
      <c r="E5672" s="113" t="s">
        <v>953</v>
      </c>
      <c r="F5672" s="114" t="str">
        <f>INDEX('Crosswalk sectors'!$B:$B,MATCH(A5672,'Crosswalk sectors'!$A:$A,0))</f>
        <v>cement and other nonmetallic minerals 239</v>
      </c>
      <c r="G5672" s="115">
        <f>INDEX('Crosswalk parts'!$B:$B,MATCH($B5672,'Crosswalk parts'!$A:$A,0))</f>
        <v>0</v>
      </c>
    </row>
    <row r="5673" spans="1:7" x14ac:dyDescent="0.25">
      <c r="A5673" s="113" t="s">
        <v>1053</v>
      </c>
      <c r="B5673" s="113" t="s">
        <v>1013</v>
      </c>
      <c r="C5673" s="113" t="s">
        <v>952</v>
      </c>
      <c r="D5673" s="122">
        <v>0</v>
      </c>
      <c r="E5673" s="113" t="s">
        <v>953</v>
      </c>
      <c r="F5673" s="114" t="str">
        <f>INDEX('Crosswalk sectors'!$B:$B,MATCH(A5673,'Crosswalk sectors'!$A:$A,0))</f>
        <v>iron and steel 241</v>
      </c>
      <c r="G5673" s="115">
        <f>INDEX('Crosswalk parts'!$B:$B,MATCH($B5673,'Crosswalk parts'!$A:$A,0))</f>
        <v>0</v>
      </c>
    </row>
    <row r="5674" spans="1:7" x14ac:dyDescent="0.25">
      <c r="A5674" s="113" t="s">
        <v>1026</v>
      </c>
      <c r="B5674" s="113" t="s">
        <v>1169</v>
      </c>
      <c r="C5674" s="113" t="s">
        <v>952</v>
      </c>
      <c r="D5674" s="122">
        <v>0</v>
      </c>
      <c r="E5674" s="113" t="s">
        <v>953</v>
      </c>
      <c r="F5674" s="114" t="str">
        <f>INDEX('Crosswalk sectors'!$B:$B,MATCH(A5674,'Crosswalk sectors'!$A:$A,0))</f>
        <v>refined petroleum and coke 19</v>
      </c>
      <c r="G5674" s="115">
        <f>INDEX('Crosswalk parts'!$B:$B,MATCH($B5674,'Crosswalk parts'!$A:$A,0))</f>
        <v>0</v>
      </c>
    </row>
    <row r="5675" spans="1:7" x14ac:dyDescent="0.25">
      <c r="A5675" s="113" t="s">
        <v>1020</v>
      </c>
      <c r="B5675" s="113" t="s">
        <v>1362</v>
      </c>
      <c r="C5675" s="113" t="s">
        <v>952</v>
      </c>
      <c r="D5675" s="122">
        <v>0</v>
      </c>
      <c r="E5675" s="113" t="s">
        <v>953</v>
      </c>
      <c r="F5675" s="114" t="str">
        <f>INDEX('Crosswalk sectors'!$B:$B,MATCH(A5675,'Crosswalk sectors'!$A:$A,0))</f>
        <v>energy pipelines and gas processing 352T353</v>
      </c>
      <c r="G5675" s="115">
        <f>INDEX('Crosswalk parts'!$B:$B,MATCH($B5675,'Crosswalk parts'!$A:$A,0))</f>
        <v>0</v>
      </c>
    </row>
    <row r="5676" spans="1:7" x14ac:dyDescent="0.25">
      <c r="A5676" s="113" t="s">
        <v>1020</v>
      </c>
      <c r="B5676" s="113" t="s">
        <v>1276</v>
      </c>
      <c r="C5676" s="113" t="s">
        <v>952</v>
      </c>
      <c r="D5676" s="122">
        <v>0</v>
      </c>
      <c r="E5676" s="113" t="s">
        <v>953</v>
      </c>
      <c r="F5676" s="114" t="str">
        <f>INDEX('Crosswalk sectors'!$B:$B,MATCH(A5676,'Crosswalk sectors'!$A:$A,0))</f>
        <v>energy pipelines and gas processing 352T353</v>
      </c>
      <c r="G5676" s="115">
        <f>INDEX('Crosswalk parts'!$B:$B,MATCH($B5676,'Crosswalk parts'!$A:$A,0))</f>
        <v>0</v>
      </c>
    </row>
    <row r="5677" spans="1:7" x14ac:dyDescent="0.25">
      <c r="A5677" s="113" t="s">
        <v>1041</v>
      </c>
      <c r="B5677" s="113" t="s">
        <v>1236</v>
      </c>
      <c r="C5677" s="113" t="s">
        <v>952</v>
      </c>
      <c r="D5677" s="122">
        <v>0</v>
      </c>
      <c r="E5677" s="113" t="s">
        <v>953</v>
      </c>
      <c r="F5677" s="114" t="str">
        <f>INDEX('Crosswalk sectors'!$B:$B,MATCH(A5677,'Crosswalk sectors'!$A:$A,0))</f>
        <v>cement and other nonmetallic minerals 239</v>
      </c>
      <c r="G5677" s="115">
        <f>INDEX('Crosswalk parts'!$B:$B,MATCH($B5677,'Crosswalk parts'!$A:$A,0))</f>
        <v>0</v>
      </c>
    </row>
    <row r="5678" spans="1:7" x14ac:dyDescent="0.25">
      <c r="A5678" s="113" t="s">
        <v>1157</v>
      </c>
      <c r="B5678" s="113" t="s">
        <v>1085</v>
      </c>
      <c r="C5678" s="113" t="s">
        <v>952</v>
      </c>
      <c r="D5678" s="122">
        <v>0</v>
      </c>
      <c r="E5678" s="113" t="s">
        <v>953</v>
      </c>
      <c r="F5678" s="114" t="str">
        <f>INDEX('Crosswalk sectors'!$B:$B,MATCH(A5678,'Crosswalk sectors'!$A:$A,0))</f>
        <v>NA</v>
      </c>
      <c r="G5678" s="115">
        <f>INDEX('Crosswalk parts'!$B:$B,MATCH($B5678,'Crosswalk parts'!$A:$A,0))</f>
        <v>0</v>
      </c>
    </row>
    <row r="5679" spans="1:7" x14ac:dyDescent="0.25">
      <c r="A5679" s="113" t="s">
        <v>1012</v>
      </c>
      <c r="B5679" s="113" t="s">
        <v>1199</v>
      </c>
      <c r="C5679" s="113" t="s">
        <v>952</v>
      </c>
      <c r="D5679" s="122">
        <v>0</v>
      </c>
      <c r="E5679" s="113" t="s">
        <v>953</v>
      </c>
      <c r="F5679" s="114" t="str">
        <f>INDEX('Crosswalk sectors'!$B:$B,MATCH(A5679,'Crosswalk sectors'!$A:$A,0))</f>
        <v>chemicals 20</v>
      </c>
      <c r="G5679" s="115">
        <f>INDEX('Crosswalk parts'!$B:$B,MATCH($B5679,'Crosswalk parts'!$A:$A,0))</f>
        <v>0</v>
      </c>
    </row>
    <row r="5680" spans="1:7" x14ac:dyDescent="0.25">
      <c r="A5680" s="113" t="s">
        <v>1083</v>
      </c>
      <c r="B5680" s="113" t="s">
        <v>1117</v>
      </c>
      <c r="C5680" s="113" t="s">
        <v>952</v>
      </c>
      <c r="D5680" s="122">
        <v>0</v>
      </c>
      <c r="E5680" s="113" t="s">
        <v>953</v>
      </c>
      <c r="F5680" s="114" t="str">
        <f>INDEX('Crosswalk sectors'!$B:$B,MATCH(A5680,'Crosswalk sectors'!$A:$A,0))</f>
        <v>NA</v>
      </c>
      <c r="G5680" s="115">
        <f>INDEX('Crosswalk parts'!$B:$B,MATCH($B5680,'Crosswalk parts'!$A:$A,0))</f>
        <v>0</v>
      </c>
    </row>
    <row r="5681" spans="1:7" x14ac:dyDescent="0.25">
      <c r="A5681" s="113" t="s">
        <v>980</v>
      </c>
      <c r="B5681" s="113" t="s">
        <v>1031</v>
      </c>
      <c r="C5681" s="113" t="s">
        <v>956</v>
      </c>
      <c r="D5681" s="122">
        <v>0</v>
      </c>
      <c r="E5681" s="113" t="s">
        <v>477</v>
      </c>
      <c r="F5681" s="114" t="str">
        <f>INDEX('Crosswalk sectors'!$B:$B,MATCH(A5681,'Crosswalk sectors'!$A:$A,0))</f>
        <v>NA</v>
      </c>
      <c r="G5681" s="115" t="str">
        <f>INDEX('Crosswalk parts'!$B:$B,MATCH($B5681,'Crosswalk parts'!$A:$A,0))</f>
        <v>CH4</v>
      </c>
    </row>
    <row r="5682" spans="1:7" x14ac:dyDescent="0.25">
      <c r="A5682" s="113" t="s">
        <v>1015</v>
      </c>
      <c r="B5682" s="113" t="s">
        <v>1356</v>
      </c>
      <c r="C5682" s="113" t="s">
        <v>952</v>
      </c>
      <c r="D5682" s="122">
        <v>0</v>
      </c>
      <c r="E5682" s="113" t="s">
        <v>953</v>
      </c>
      <c r="F5682" s="114" t="str">
        <f>INDEX('Crosswalk sectors'!$B:$B,MATCH(A5682,'Crosswalk sectors'!$A:$A,0))</f>
        <v>NA</v>
      </c>
      <c r="G5682" s="115">
        <f>INDEX('Crosswalk parts'!$B:$B,MATCH($B5682,'Crosswalk parts'!$A:$A,0))</f>
        <v>0</v>
      </c>
    </row>
    <row r="5683" spans="1:7" x14ac:dyDescent="0.25">
      <c r="A5683" s="113" t="s">
        <v>1042</v>
      </c>
      <c r="B5683" s="113" t="s">
        <v>1130</v>
      </c>
      <c r="C5683" s="113" t="s">
        <v>952</v>
      </c>
      <c r="D5683" s="122">
        <v>0</v>
      </c>
      <c r="E5683" s="113" t="s">
        <v>953</v>
      </c>
      <c r="F5683" s="114" t="str">
        <f>INDEX('Crosswalk sectors'!$B:$B,MATCH(A5683,'Crosswalk sectors'!$A:$A,0))</f>
        <v>NA</v>
      </c>
      <c r="G5683" s="115">
        <f>INDEX('Crosswalk parts'!$B:$B,MATCH($B5683,'Crosswalk parts'!$A:$A,0))</f>
        <v>0</v>
      </c>
    </row>
    <row r="5684" spans="1:7" x14ac:dyDescent="0.25">
      <c r="A5684" s="113" t="s">
        <v>1052</v>
      </c>
      <c r="B5684" s="113" t="s">
        <v>1014</v>
      </c>
      <c r="C5684" s="113" t="s">
        <v>952</v>
      </c>
      <c r="D5684" s="122">
        <v>0</v>
      </c>
      <c r="E5684" s="113" t="s">
        <v>953</v>
      </c>
      <c r="F5684" s="114" t="str">
        <f>INDEX('Crosswalk sectors'!$B:$B,MATCH(A5684,'Crosswalk sectors'!$A:$A,0))</f>
        <v>NA</v>
      </c>
      <c r="G5684" s="115">
        <f>INDEX('Crosswalk parts'!$B:$B,MATCH($B5684,'Crosswalk parts'!$A:$A,0))</f>
        <v>0</v>
      </c>
    </row>
    <row r="5685" spans="1:7" x14ac:dyDescent="0.25">
      <c r="A5685" s="113" t="s">
        <v>1041</v>
      </c>
      <c r="B5685" s="113" t="s">
        <v>1218</v>
      </c>
      <c r="C5685" s="113" t="s">
        <v>952</v>
      </c>
      <c r="D5685" s="122">
        <v>0</v>
      </c>
      <c r="E5685" s="113" t="s">
        <v>953</v>
      </c>
      <c r="F5685" s="114" t="str">
        <f>INDEX('Crosswalk sectors'!$B:$B,MATCH(A5685,'Crosswalk sectors'!$A:$A,0))</f>
        <v>cement and other nonmetallic minerals 239</v>
      </c>
      <c r="G5685" s="115">
        <f>INDEX('Crosswalk parts'!$B:$B,MATCH($B5685,'Crosswalk parts'!$A:$A,0))</f>
        <v>0</v>
      </c>
    </row>
    <row r="5686" spans="1:7" x14ac:dyDescent="0.25">
      <c r="A5686" s="113" t="s">
        <v>1020</v>
      </c>
      <c r="B5686" s="113" t="s">
        <v>1195</v>
      </c>
      <c r="C5686" s="113" t="s">
        <v>952</v>
      </c>
      <c r="D5686" s="122">
        <v>0</v>
      </c>
      <c r="E5686" s="113" t="s">
        <v>953</v>
      </c>
      <c r="F5686" s="114" t="str">
        <f>INDEX('Crosswalk sectors'!$B:$B,MATCH(A5686,'Crosswalk sectors'!$A:$A,0))</f>
        <v>energy pipelines and gas processing 352T353</v>
      </c>
      <c r="G5686" s="115">
        <f>INDEX('Crosswalk parts'!$B:$B,MATCH($B5686,'Crosswalk parts'!$A:$A,0))</f>
        <v>0</v>
      </c>
    </row>
    <row r="5687" spans="1:7" x14ac:dyDescent="0.25">
      <c r="A5687" s="113" t="s">
        <v>981</v>
      </c>
      <c r="B5687" s="113" t="s">
        <v>1148</v>
      </c>
      <c r="C5687" s="113" t="s">
        <v>952</v>
      </c>
      <c r="D5687" s="122">
        <v>0</v>
      </c>
      <c r="E5687" s="113" t="s">
        <v>953</v>
      </c>
      <c r="F5687" s="114" t="str">
        <f>INDEX('Crosswalk sectors'!$B:$B,MATCH(A5687,'Crosswalk sectors'!$A:$A,0))</f>
        <v>chemicals 20</v>
      </c>
      <c r="G5687" s="115">
        <f>INDEX('Crosswalk parts'!$B:$B,MATCH($B5687,'Crosswalk parts'!$A:$A,0))</f>
        <v>0</v>
      </c>
    </row>
    <row r="5688" spans="1:7" x14ac:dyDescent="0.25">
      <c r="A5688" s="113" t="s">
        <v>1083</v>
      </c>
      <c r="B5688" s="113" t="s">
        <v>1172</v>
      </c>
      <c r="C5688" s="113" t="s">
        <v>952</v>
      </c>
      <c r="D5688" s="122">
        <v>0</v>
      </c>
      <c r="E5688" s="113" t="s">
        <v>953</v>
      </c>
      <c r="F5688" s="114" t="str">
        <f>INDEX('Crosswalk sectors'!$B:$B,MATCH(A5688,'Crosswalk sectors'!$A:$A,0))</f>
        <v>NA</v>
      </c>
      <c r="G5688" s="115">
        <f>INDEX('Crosswalk parts'!$B:$B,MATCH($B5688,'Crosswalk parts'!$A:$A,0))</f>
        <v>0</v>
      </c>
    </row>
    <row r="5689" spans="1:7" x14ac:dyDescent="0.25">
      <c r="A5689" s="113" t="s">
        <v>1042</v>
      </c>
      <c r="B5689" s="113" t="s">
        <v>1280</v>
      </c>
      <c r="C5689" s="113" t="s">
        <v>952</v>
      </c>
      <c r="D5689" s="122">
        <v>0</v>
      </c>
      <c r="E5689" s="113" t="s">
        <v>953</v>
      </c>
      <c r="F5689" s="114" t="str">
        <f>INDEX('Crosswalk sectors'!$B:$B,MATCH(A5689,'Crosswalk sectors'!$A:$A,0))</f>
        <v>NA</v>
      </c>
      <c r="G5689" s="115">
        <f>INDEX('Crosswalk parts'!$B:$B,MATCH($B5689,'Crosswalk parts'!$A:$A,0))</f>
        <v>0</v>
      </c>
    </row>
    <row r="5690" spans="1:7" x14ac:dyDescent="0.25">
      <c r="A5690" s="113" t="s">
        <v>1016</v>
      </c>
      <c r="B5690" s="113" t="s">
        <v>1183</v>
      </c>
      <c r="C5690" s="113" t="s">
        <v>952</v>
      </c>
      <c r="D5690" s="122">
        <v>0</v>
      </c>
      <c r="E5690" s="113" t="s">
        <v>953</v>
      </c>
      <c r="F5690" s="114" t="str">
        <f>INDEX('Crosswalk sectors'!$B:$B,MATCH(A5690,'Crosswalk sectors'!$A:$A,0))</f>
        <v>NA</v>
      </c>
      <c r="G5690" s="115">
        <f>INDEX('Crosswalk parts'!$B:$B,MATCH($B5690,'Crosswalk parts'!$A:$A,0))</f>
        <v>0</v>
      </c>
    </row>
    <row r="5691" spans="1:7" x14ac:dyDescent="0.25">
      <c r="A5691" s="113" t="s">
        <v>1016</v>
      </c>
      <c r="B5691" s="113" t="s">
        <v>1000</v>
      </c>
      <c r="C5691" s="113" t="s">
        <v>952</v>
      </c>
      <c r="D5691" s="122">
        <v>0</v>
      </c>
      <c r="E5691" s="113" t="s">
        <v>953</v>
      </c>
      <c r="F5691" s="114" t="str">
        <f>INDEX('Crosswalk sectors'!$B:$B,MATCH(A5691,'Crosswalk sectors'!$A:$A,0))</f>
        <v>NA</v>
      </c>
      <c r="G5691" s="115">
        <f>INDEX('Crosswalk parts'!$B:$B,MATCH($B5691,'Crosswalk parts'!$A:$A,0))</f>
        <v>0</v>
      </c>
    </row>
    <row r="5692" spans="1:7" x14ac:dyDescent="0.25">
      <c r="A5692" s="113" t="s">
        <v>1023</v>
      </c>
      <c r="B5692" s="113" t="s">
        <v>990</v>
      </c>
      <c r="C5692" s="113" t="s">
        <v>991</v>
      </c>
      <c r="D5692" s="122">
        <v>0</v>
      </c>
      <c r="E5692" s="113" t="s">
        <v>477</v>
      </c>
      <c r="F5692" s="114" t="str">
        <f>INDEX('Crosswalk sectors'!$B:$B,MATCH(A5692,'Crosswalk sectors'!$A:$A,0))</f>
        <v>NA</v>
      </c>
      <c r="G5692" s="115" t="str">
        <f>INDEX('Crosswalk parts'!$B:$B,MATCH($B5692,'Crosswalk parts'!$A:$A,0))</f>
        <v>VOC</v>
      </c>
    </row>
    <row r="5693" spans="1:7" x14ac:dyDescent="0.25">
      <c r="A5693" s="113" t="s">
        <v>1061</v>
      </c>
      <c r="B5693" s="113" t="s">
        <v>990</v>
      </c>
      <c r="C5693" s="113" t="s">
        <v>991</v>
      </c>
      <c r="D5693" s="122">
        <v>0</v>
      </c>
      <c r="E5693" s="113" t="s">
        <v>477</v>
      </c>
      <c r="F5693" s="114" t="str">
        <f>INDEX('Crosswalk sectors'!$B:$B,MATCH(A5693,'Crosswalk sectors'!$A:$A,0))</f>
        <v>NA</v>
      </c>
      <c r="G5693" s="115" t="str">
        <f>INDEX('Crosswalk parts'!$B:$B,MATCH($B5693,'Crosswalk parts'!$A:$A,0))</f>
        <v>VOC</v>
      </c>
    </row>
    <row r="5694" spans="1:7" x14ac:dyDescent="0.25">
      <c r="A5694" s="113" t="s">
        <v>1063</v>
      </c>
      <c r="B5694" s="113" t="s">
        <v>1186</v>
      </c>
      <c r="C5694" s="113" t="s">
        <v>952</v>
      </c>
      <c r="D5694" s="122">
        <v>0</v>
      </c>
      <c r="E5694" s="113" t="s">
        <v>953</v>
      </c>
      <c r="F5694" s="114" t="str">
        <f>INDEX('Crosswalk sectors'!$B:$B,MATCH(A5694,'Crosswalk sectors'!$A:$A,0))</f>
        <v>NA</v>
      </c>
      <c r="G5694" s="115">
        <f>INDEX('Crosswalk parts'!$B:$B,MATCH($B5694,'Crosswalk parts'!$A:$A,0))</f>
        <v>0</v>
      </c>
    </row>
    <row r="5695" spans="1:7" x14ac:dyDescent="0.25">
      <c r="A5695" s="113" t="s">
        <v>1083</v>
      </c>
      <c r="B5695" s="113" t="s">
        <v>1195</v>
      </c>
      <c r="C5695" s="113" t="s">
        <v>952</v>
      </c>
      <c r="D5695" s="122">
        <v>0</v>
      </c>
      <c r="E5695" s="113" t="s">
        <v>953</v>
      </c>
      <c r="F5695" s="114" t="str">
        <f>INDEX('Crosswalk sectors'!$B:$B,MATCH(A5695,'Crosswalk sectors'!$A:$A,0))</f>
        <v>NA</v>
      </c>
      <c r="G5695" s="115">
        <f>INDEX('Crosswalk parts'!$B:$B,MATCH($B5695,'Crosswalk parts'!$A:$A,0))</f>
        <v>0</v>
      </c>
    </row>
    <row r="5696" spans="1:7" x14ac:dyDescent="0.25">
      <c r="A5696" s="113" t="s">
        <v>1041</v>
      </c>
      <c r="B5696" s="113" t="s">
        <v>1238</v>
      </c>
      <c r="C5696" s="113" t="s">
        <v>952</v>
      </c>
      <c r="D5696" s="122">
        <v>0</v>
      </c>
      <c r="E5696" s="113" t="s">
        <v>953</v>
      </c>
      <c r="F5696" s="114" t="str">
        <f>INDEX('Crosswalk sectors'!$B:$B,MATCH(A5696,'Crosswalk sectors'!$A:$A,0))</f>
        <v>cement and other nonmetallic minerals 239</v>
      </c>
      <c r="G5696" s="115">
        <f>INDEX('Crosswalk parts'!$B:$B,MATCH($B5696,'Crosswalk parts'!$A:$A,0))</f>
        <v>0</v>
      </c>
    </row>
    <row r="5697" spans="1:7" x14ac:dyDescent="0.25">
      <c r="A5697" s="113" t="s">
        <v>1041</v>
      </c>
      <c r="B5697" s="113" t="s">
        <v>1265</v>
      </c>
      <c r="C5697" s="113" t="s">
        <v>952</v>
      </c>
      <c r="D5697" s="122">
        <v>0</v>
      </c>
      <c r="E5697" s="113" t="s">
        <v>953</v>
      </c>
      <c r="F5697" s="114" t="str">
        <f>INDEX('Crosswalk sectors'!$B:$B,MATCH(A5697,'Crosswalk sectors'!$A:$A,0))</f>
        <v>cement and other nonmetallic minerals 239</v>
      </c>
      <c r="G5697" s="115">
        <f>INDEX('Crosswalk parts'!$B:$B,MATCH($B5697,'Crosswalk parts'!$A:$A,0))</f>
        <v>0</v>
      </c>
    </row>
    <row r="5698" spans="1:7" x14ac:dyDescent="0.25">
      <c r="A5698" s="113" t="s">
        <v>1036</v>
      </c>
      <c r="B5698" s="113" t="s">
        <v>1246</v>
      </c>
      <c r="C5698" s="113" t="s">
        <v>952</v>
      </c>
      <c r="D5698" s="122">
        <v>0</v>
      </c>
      <c r="E5698" s="113" t="s">
        <v>953</v>
      </c>
      <c r="F5698" s="114" t="str">
        <f>INDEX('Crosswalk sectors'!$B:$B,MATCH(A5698,'Crosswalk sectors'!$A:$A,0))</f>
        <v>other metals 242</v>
      </c>
      <c r="G5698" s="115">
        <f>INDEX('Crosswalk parts'!$B:$B,MATCH($B5698,'Crosswalk parts'!$A:$A,0))</f>
        <v>0</v>
      </c>
    </row>
    <row r="5699" spans="1:7" x14ac:dyDescent="0.25">
      <c r="A5699" s="113" t="s">
        <v>1041</v>
      </c>
      <c r="B5699" s="113" t="s">
        <v>1159</v>
      </c>
      <c r="C5699" s="113" t="s">
        <v>952</v>
      </c>
      <c r="D5699" s="122">
        <v>0</v>
      </c>
      <c r="E5699" s="113" t="s">
        <v>953</v>
      </c>
      <c r="F5699" s="114" t="str">
        <f>INDEX('Crosswalk sectors'!$B:$B,MATCH(A5699,'Crosswalk sectors'!$A:$A,0))</f>
        <v>cement and other nonmetallic minerals 239</v>
      </c>
      <c r="G5699" s="115">
        <f>INDEX('Crosswalk parts'!$B:$B,MATCH($B5699,'Crosswalk parts'!$A:$A,0))</f>
        <v>0</v>
      </c>
    </row>
    <row r="5700" spans="1:7" x14ac:dyDescent="0.25">
      <c r="A5700" s="113" t="s">
        <v>1083</v>
      </c>
      <c r="B5700" s="113" t="s">
        <v>1047</v>
      </c>
      <c r="C5700" s="113" t="s">
        <v>952</v>
      </c>
      <c r="D5700" s="122">
        <v>0</v>
      </c>
      <c r="E5700" s="113" t="s">
        <v>953</v>
      </c>
      <c r="F5700" s="114" t="str">
        <f>INDEX('Crosswalk sectors'!$B:$B,MATCH(A5700,'Crosswalk sectors'!$A:$A,0))</f>
        <v>NA</v>
      </c>
      <c r="G5700" s="115">
        <f>INDEX('Crosswalk parts'!$B:$B,MATCH($B5700,'Crosswalk parts'!$A:$A,0))</f>
        <v>0</v>
      </c>
    </row>
    <row r="5701" spans="1:7" x14ac:dyDescent="0.25">
      <c r="A5701" s="113" t="s">
        <v>1015</v>
      </c>
      <c r="B5701" s="113" t="s">
        <v>1148</v>
      </c>
      <c r="C5701" s="113" t="s">
        <v>952</v>
      </c>
      <c r="D5701" s="122">
        <v>0</v>
      </c>
      <c r="E5701" s="113" t="s">
        <v>953</v>
      </c>
      <c r="F5701" s="114" t="str">
        <f>INDEX('Crosswalk sectors'!$B:$B,MATCH(A5701,'Crosswalk sectors'!$A:$A,0))</f>
        <v>NA</v>
      </c>
      <c r="G5701" s="115">
        <f>INDEX('Crosswalk parts'!$B:$B,MATCH($B5701,'Crosswalk parts'!$A:$A,0))</f>
        <v>0</v>
      </c>
    </row>
    <row r="5702" spans="1:7" x14ac:dyDescent="0.25">
      <c r="A5702" s="113" t="s">
        <v>1015</v>
      </c>
      <c r="B5702" s="113" t="s">
        <v>1117</v>
      </c>
      <c r="C5702" s="113" t="s">
        <v>952</v>
      </c>
      <c r="D5702" s="122">
        <v>0</v>
      </c>
      <c r="E5702" s="113" t="s">
        <v>953</v>
      </c>
      <c r="F5702" s="114" t="str">
        <f>INDEX('Crosswalk sectors'!$B:$B,MATCH(A5702,'Crosswalk sectors'!$A:$A,0))</f>
        <v>NA</v>
      </c>
      <c r="G5702" s="115">
        <f>INDEX('Crosswalk parts'!$B:$B,MATCH($B5702,'Crosswalk parts'!$A:$A,0))</f>
        <v>0</v>
      </c>
    </row>
    <row r="5703" spans="1:7" x14ac:dyDescent="0.25">
      <c r="A5703" s="113" t="s">
        <v>1081</v>
      </c>
      <c r="B5703" s="113" t="s">
        <v>1115</v>
      </c>
      <c r="C5703" s="113" t="s">
        <v>952</v>
      </c>
      <c r="D5703" s="122">
        <v>0</v>
      </c>
      <c r="E5703" s="113" t="s">
        <v>953</v>
      </c>
      <c r="F5703" s="114" t="str">
        <f>INDEX('Crosswalk sectors'!$B:$B,MATCH(A5703,'Crosswalk sectors'!$A:$A,0))</f>
        <v>coal mining 05</v>
      </c>
      <c r="G5703" s="115">
        <f>INDEX('Crosswalk parts'!$B:$B,MATCH($B5703,'Crosswalk parts'!$A:$A,0))</f>
        <v>0</v>
      </c>
    </row>
    <row r="5704" spans="1:7" x14ac:dyDescent="0.25">
      <c r="A5704" s="113" t="s">
        <v>1081</v>
      </c>
      <c r="B5704" s="113" t="s">
        <v>1147</v>
      </c>
      <c r="C5704" s="113" t="s">
        <v>952</v>
      </c>
      <c r="D5704" s="122">
        <v>0</v>
      </c>
      <c r="E5704" s="113" t="s">
        <v>953</v>
      </c>
      <c r="F5704" s="114" t="str">
        <f>INDEX('Crosswalk sectors'!$B:$B,MATCH(A5704,'Crosswalk sectors'!$A:$A,0))</f>
        <v>coal mining 05</v>
      </c>
      <c r="G5704" s="115">
        <f>INDEX('Crosswalk parts'!$B:$B,MATCH($B5704,'Crosswalk parts'!$A:$A,0))</f>
        <v>0</v>
      </c>
    </row>
    <row r="5705" spans="1:7" x14ac:dyDescent="0.25">
      <c r="A5705" s="113" t="s">
        <v>954</v>
      </c>
      <c r="B5705" s="113" t="s">
        <v>1369</v>
      </c>
      <c r="C5705" s="113" t="s">
        <v>952</v>
      </c>
      <c r="D5705" s="122">
        <v>0</v>
      </c>
      <c r="E5705" s="113" t="s">
        <v>953</v>
      </c>
      <c r="F5705" s="114" t="str">
        <f>INDEX('Crosswalk sectors'!$B:$B,MATCH(A5705,'Crosswalk sectors'!$A:$A,0))</f>
        <v>other manufacturing 31T33</v>
      </c>
      <c r="G5705" s="115">
        <f>INDEX('Crosswalk parts'!$B:$B,MATCH($B5705,'Crosswalk parts'!$A:$A,0))</f>
        <v>0</v>
      </c>
    </row>
    <row r="5706" spans="1:7" x14ac:dyDescent="0.25">
      <c r="A5706" s="113" t="s">
        <v>1026</v>
      </c>
      <c r="B5706" s="113" t="s">
        <v>1254</v>
      </c>
      <c r="C5706" s="113" t="s">
        <v>956</v>
      </c>
      <c r="D5706" s="122">
        <v>0</v>
      </c>
      <c r="E5706" s="113" t="s">
        <v>477</v>
      </c>
      <c r="F5706" s="114" t="str">
        <f>INDEX('Crosswalk sectors'!$B:$B,MATCH(A5706,'Crosswalk sectors'!$A:$A,0))</f>
        <v>refined petroleum and coke 19</v>
      </c>
      <c r="G5706" s="115">
        <f>INDEX('Crosswalk parts'!$B:$B,MATCH($B5706,'Crosswalk parts'!$A:$A,0))</f>
        <v>0</v>
      </c>
    </row>
    <row r="5707" spans="1:7" x14ac:dyDescent="0.25">
      <c r="A5707" s="113" t="s">
        <v>1041</v>
      </c>
      <c r="B5707" s="113" t="s">
        <v>1211</v>
      </c>
      <c r="C5707" s="113" t="s">
        <v>952</v>
      </c>
      <c r="D5707" s="122">
        <v>0</v>
      </c>
      <c r="E5707" s="113" t="s">
        <v>953</v>
      </c>
      <c r="F5707" s="114" t="str">
        <f>INDEX('Crosswalk sectors'!$B:$B,MATCH(A5707,'Crosswalk sectors'!$A:$A,0))</f>
        <v>cement and other nonmetallic minerals 239</v>
      </c>
      <c r="G5707" s="115">
        <f>INDEX('Crosswalk parts'!$B:$B,MATCH($B5707,'Crosswalk parts'!$A:$A,0))</f>
        <v>0</v>
      </c>
    </row>
    <row r="5708" spans="1:7" x14ac:dyDescent="0.25">
      <c r="A5708" s="113" t="s">
        <v>999</v>
      </c>
      <c r="B5708" s="113" t="s">
        <v>1075</v>
      </c>
      <c r="C5708" s="113" t="s">
        <v>952</v>
      </c>
      <c r="D5708" s="122">
        <v>0</v>
      </c>
      <c r="E5708" s="113" t="s">
        <v>953</v>
      </c>
      <c r="F5708" s="114" t="str">
        <f>INDEX('Crosswalk sectors'!$B:$B,MATCH(A5708,'Crosswalk sectors'!$A:$A,0))</f>
        <v>NA</v>
      </c>
      <c r="G5708" s="115">
        <f>INDEX('Crosswalk parts'!$B:$B,MATCH($B5708,'Crosswalk parts'!$A:$A,0))</f>
        <v>0</v>
      </c>
    </row>
    <row r="5709" spans="1:7" x14ac:dyDescent="0.25">
      <c r="A5709" s="113" t="s">
        <v>1157</v>
      </c>
      <c r="B5709" s="113" t="s">
        <v>1162</v>
      </c>
      <c r="C5709" s="113" t="s">
        <v>952</v>
      </c>
      <c r="D5709" s="122">
        <v>0</v>
      </c>
      <c r="E5709" s="113" t="s">
        <v>953</v>
      </c>
      <c r="F5709" s="114" t="str">
        <f>INDEX('Crosswalk sectors'!$B:$B,MATCH(A5709,'Crosswalk sectors'!$A:$A,0))</f>
        <v>NA</v>
      </c>
      <c r="G5709" s="115">
        <f>INDEX('Crosswalk parts'!$B:$B,MATCH($B5709,'Crosswalk parts'!$A:$A,0))</f>
        <v>0</v>
      </c>
    </row>
    <row r="5710" spans="1:7" x14ac:dyDescent="0.25">
      <c r="A5710" s="113" t="s">
        <v>989</v>
      </c>
      <c r="B5710" s="113" t="s">
        <v>1166</v>
      </c>
      <c r="D5710" s="122">
        <v>0</v>
      </c>
      <c r="E5710" s="113" t="s">
        <v>477</v>
      </c>
      <c r="F5710" s="114" t="str">
        <f>INDEX('Crosswalk sectors'!$B:$B,MATCH(A5710,'Crosswalk sectors'!$A:$A,0))</f>
        <v>NA</v>
      </c>
      <c r="G5710" s="115">
        <f>INDEX('Crosswalk parts'!$B:$B,MATCH($B5710,'Crosswalk parts'!$A:$A,0))</f>
        <v>0</v>
      </c>
    </row>
    <row r="5711" spans="1:7" x14ac:dyDescent="0.25">
      <c r="A5711" s="113" t="s">
        <v>1041</v>
      </c>
      <c r="B5711" s="113" t="s">
        <v>1190</v>
      </c>
      <c r="C5711" s="113" t="s">
        <v>952</v>
      </c>
      <c r="D5711" s="122">
        <v>0</v>
      </c>
      <c r="E5711" s="113" t="s">
        <v>953</v>
      </c>
      <c r="F5711" s="114" t="str">
        <f>INDEX('Crosswalk sectors'!$B:$B,MATCH(A5711,'Crosswalk sectors'!$A:$A,0))</f>
        <v>cement and other nonmetallic minerals 239</v>
      </c>
      <c r="G5711" s="115">
        <f>INDEX('Crosswalk parts'!$B:$B,MATCH($B5711,'Crosswalk parts'!$A:$A,0))</f>
        <v>0</v>
      </c>
    </row>
    <row r="5712" spans="1:7" x14ac:dyDescent="0.25">
      <c r="A5712" s="113" t="s">
        <v>1083</v>
      </c>
      <c r="B5712" s="113" t="s">
        <v>1118</v>
      </c>
      <c r="C5712" s="113" t="s">
        <v>952</v>
      </c>
      <c r="D5712" s="122">
        <v>0</v>
      </c>
      <c r="E5712" s="113" t="s">
        <v>953</v>
      </c>
      <c r="F5712" s="114" t="str">
        <f>INDEX('Crosswalk sectors'!$B:$B,MATCH(A5712,'Crosswalk sectors'!$A:$A,0))</f>
        <v>NA</v>
      </c>
      <c r="G5712" s="115">
        <f>INDEX('Crosswalk parts'!$B:$B,MATCH($B5712,'Crosswalk parts'!$A:$A,0))</f>
        <v>0</v>
      </c>
    </row>
    <row r="5713" spans="1:7" x14ac:dyDescent="0.25">
      <c r="A5713" s="113" t="s">
        <v>1066</v>
      </c>
      <c r="B5713" s="113" t="s">
        <v>1254</v>
      </c>
      <c r="C5713" s="113" t="s">
        <v>956</v>
      </c>
      <c r="D5713" s="122">
        <v>0</v>
      </c>
      <c r="E5713" s="113" t="s">
        <v>477</v>
      </c>
      <c r="F5713" s="114" t="str">
        <f>INDEX('Crosswalk sectors'!$B:$B,MATCH(A5713,'Crosswalk sectors'!$A:$A,0))</f>
        <v>NA</v>
      </c>
      <c r="G5713" s="115">
        <f>INDEX('Crosswalk parts'!$B:$B,MATCH($B5713,'Crosswalk parts'!$A:$A,0))</f>
        <v>0</v>
      </c>
    </row>
    <row r="5714" spans="1:7" x14ac:dyDescent="0.25">
      <c r="A5714" s="113" t="s">
        <v>1081</v>
      </c>
      <c r="B5714" s="113" t="s">
        <v>1079</v>
      </c>
      <c r="C5714" s="113" t="s">
        <v>952</v>
      </c>
      <c r="D5714" s="122">
        <v>0</v>
      </c>
      <c r="E5714" s="113" t="s">
        <v>953</v>
      </c>
      <c r="F5714" s="114" t="str">
        <f>INDEX('Crosswalk sectors'!$B:$B,MATCH(A5714,'Crosswalk sectors'!$A:$A,0))</f>
        <v>coal mining 05</v>
      </c>
      <c r="G5714" s="115">
        <f>INDEX('Crosswalk parts'!$B:$B,MATCH($B5714,'Crosswalk parts'!$A:$A,0))</f>
        <v>0</v>
      </c>
    </row>
    <row r="5715" spans="1:7" x14ac:dyDescent="0.25">
      <c r="A5715" s="113" t="s">
        <v>972</v>
      </c>
      <c r="B5715" s="113" t="s">
        <v>1022</v>
      </c>
      <c r="C5715" s="113" t="s">
        <v>952</v>
      </c>
      <c r="D5715" s="122">
        <v>0</v>
      </c>
      <c r="E5715" s="113" t="s">
        <v>953</v>
      </c>
      <c r="F5715" s="114" t="str">
        <f>INDEX('Crosswalk sectors'!$B:$B,MATCH(A5715,'Crosswalk sectors'!$A:$A,0))</f>
        <v>pulp paper and printing 17T18</v>
      </c>
      <c r="G5715" s="115">
        <f>INDEX('Crosswalk parts'!$B:$B,MATCH($B5715,'Crosswalk parts'!$A:$A,0))</f>
        <v>0</v>
      </c>
    </row>
    <row r="5716" spans="1:7" x14ac:dyDescent="0.25">
      <c r="A5716" s="113" t="s">
        <v>972</v>
      </c>
      <c r="B5716" s="113" t="s">
        <v>1069</v>
      </c>
      <c r="C5716" s="113" t="s">
        <v>952</v>
      </c>
      <c r="D5716" s="122">
        <v>0</v>
      </c>
      <c r="E5716" s="113" t="s">
        <v>953</v>
      </c>
      <c r="F5716" s="114" t="str">
        <f>INDEX('Crosswalk sectors'!$B:$B,MATCH(A5716,'Crosswalk sectors'!$A:$A,0))</f>
        <v>pulp paper and printing 17T18</v>
      </c>
      <c r="G5716" s="115">
        <f>INDEX('Crosswalk parts'!$B:$B,MATCH($B5716,'Crosswalk parts'!$A:$A,0))</f>
        <v>0</v>
      </c>
    </row>
    <row r="5717" spans="1:7" x14ac:dyDescent="0.25">
      <c r="A5717" s="113" t="s">
        <v>1020</v>
      </c>
      <c r="B5717" s="113" t="s">
        <v>1273</v>
      </c>
      <c r="C5717" s="113" t="s">
        <v>952</v>
      </c>
      <c r="D5717" s="122">
        <v>0</v>
      </c>
      <c r="E5717" s="113" t="s">
        <v>953</v>
      </c>
      <c r="F5717" s="114" t="str">
        <f>INDEX('Crosswalk sectors'!$B:$B,MATCH(A5717,'Crosswalk sectors'!$A:$A,0))</f>
        <v>energy pipelines and gas processing 352T353</v>
      </c>
      <c r="G5717" s="115">
        <f>INDEX('Crosswalk parts'!$B:$B,MATCH($B5717,'Crosswalk parts'!$A:$A,0))</f>
        <v>0</v>
      </c>
    </row>
    <row r="5718" spans="1:7" x14ac:dyDescent="0.25">
      <c r="A5718" s="113" t="s">
        <v>1041</v>
      </c>
      <c r="B5718" s="113" t="s">
        <v>1141</v>
      </c>
      <c r="C5718" s="113" t="s">
        <v>952</v>
      </c>
      <c r="D5718" s="122">
        <v>0</v>
      </c>
      <c r="E5718" s="113" t="s">
        <v>953</v>
      </c>
      <c r="F5718" s="114" t="str">
        <f>INDEX('Crosswalk sectors'!$B:$B,MATCH(A5718,'Crosswalk sectors'!$A:$A,0))</f>
        <v>cement and other nonmetallic minerals 239</v>
      </c>
      <c r="G5718" s="115">
        <f>INDEX('Crosswalk parts'!$B:$B,MATCH($B5718,'Crosswalk parts'!$A:$A,0))</f>
        <v>0</v>
      </c>
    </row>
    <row r="5719" spans="1:7" x14ac:dyDescent="0.25">
      <c r="A5719" s="113" t="s">
        <v>1081</v>
      </c>
      <c r="B5719" s="113" t="s">
        <v>1202</v>
      </c>
      <c r="C5719" s="113" t="s">
        <v>952</v>
      </c>
      <c r="D5719" s="122">
        <v>0</v>
      </c>
      <c r="E5719" s="113" t="s">
        <v>953</v>
      </c>
      <c r="F5719" s="114" t="str">
        <f>INDEX('Crosswalk sectors'!$B:$B,MATCH(A5719,'Crosswalk sectors'!$A:$A,0))</f>
        <v>coal mining 05</v>
      </c>
      <c r="G5719" s="115">
        <f>INDEX('Crosswalk parts'!$B:$B,MATCH($B5719,'Crosswalk parts'!$A:$A,0))</f>
        <v>0</v>
      </c>
    </row>
    <row r="5720" spans="1:7" x14ac:dyDescent="0.25">
      <c r="A5720" s="113" t="s">
        <v>1066</v>
      </c>
      <c r="B5720" s="113" t="s">
        <v>1152</v>
      </c>
      <c r="C5720" s="113" t="s">
        <v>952</v>
      </c>
      <c r="D5720" s="122">
        <v>0</v>
      </c>
      <c r="E5720" s="113" t="s">
        <v>953</v>
      </c>
      <c r="F5720" s="114" t="str">
        <f>INDEX('Crosswalk sectors'!$B:$B,MATCH(A5720,'Crosswalk sectors'!$A:$A,0))</f>
        <v>NA</v>
      </c>
      <c r="G5720" s="115">
        <f>INDEX('Crosswalk parts'!$B:$B,MATCH($B5720,'Crosswalk parts'!$A:$A,0))</f>
        <v>0</v>
      </c>
    </row>
    <row r="5721" spans="1:7" x14ac:dyDescent="0.25">
      <c r="A5721" s="113" t="s">
        <v>980</v>
      </c>
      <c r="B5721" s="113" t="s">
        <v>1011</v>
      </c>
      <c r="C5721" s="113" t="s">
        <v>952</v>
      </c>
      <c r="D5721" s="122">
        <v>0</v>
      </c>
      <c r="E5721" s="113" t="s">
        <v>953</v>
      </c>
      <c r="F5721" s="114" t="str">
        <f>INDEX('Crosswalk sectors'!$B:$B,MATCH(A5721,'Crosswalk sectors'!$A:$A,0))</f>
        <v>NA</v>
      </c>
      <c r="G5721" s="115">
        <f>INDEX('Crosswalk parts'!$B:$B,MATCH($B5721,'Crosswalk parts'!$A:$A,0))</f>
        <v>0</v>
      </c>
    </row>
    <row r="5722" spans="1:7" x14ac:dyDescent="0.25">
      <c r="A5722" s="113" t="s">
        <v>1083</v>
      </c>
      <c r="B5722" s="113" t="s">
        <v>1112</v>
      </c>
      <c r="C5722" s="113" t="s">
        <v>952</v>
      </c>
      <c r="D5722" s="122">
        <v>0</v>
      </c>
      <c r="E5722" s="113" t="s">
        <v>953</v>
      </c>
      <c r="F5722" s="114" t="str">
        <f>INDEX('Crosswalk sectors'!$B:$B,MATCH(A5722,'Crosswalk sectors'!$A:$A,0))</f>
        <v>NA</v>
      </c>
      <c r="G5722" s="115">
        <f>INDEX('Crosswalk parts'!$B:$B,MATCH($B5722,'Crosswalk parts'!$A:$A,0))</f>
        <v>0</v>
      </c>
    </row>
    <row r="5723" spans="1:7" x14ac:dyDescent="0.25">
      <c r="A5723" s="113" t="s">
        <v>954</v>
      </c>
      <c r="B5723" s="113" t="s">
        <v>1252</v>
      </c>
      <c r="C5723" s="113" t="s">
        <v>952</v>
      </c>
      <c r="D5723" s="122">
        <v>0</v>
      </c>
      <c r="E5723" s="113" t="s">
        <v>953</v>
      </c>
      <c r="F5723" s="114" t="str">
        <f>INDEX('Crosswalk sectors'!$B:$B,MATCH(A5723,'Crosswalk sectors'!$A:$A,0))</f>
        <v>other manufacturing 31T33</v>
      </c>
      <c r="G5723" s="115">
        <f>INDEX('Crosswalk parts'!$B:$B,MATCH($B5723,'Crosswalk parts'!$A:$A,0))</f>
        <v>0</v>
      </c>
    </row>
    <row r="5724" spans="1:7" x14ac:dyDescent="0.25">
      <c r="A5724" s="113" t="s">
        <v>999</v>
      </c>
      <c r="B5724" s="113" t="s">
        <v>1254</v>
      </c>
      <c r="C5724" s="113" t="s">
        <v>956</v>
      </c>
      <c r="D5724" s="122">
        <v>0</v>
      </c>
      <c r="E5724" s="113" t="s">
        <v>477</v>
      </c>
      <c r="F5724" s="114" t="str">
        <f>INDEX('Crosswalk sectors'!$B:$B,MATCH(A5724,'Crosswalk sectors'!$A:$A,0))</f>
        <v>NA</v>
      </c>
      <c r="G5724" s="115">
        <f>INDEX('Crosswalk parts'!$B:$B,MATCH($B5724,'Crosswalk parts'!$A:$A,0))</f>
        <v>0</v>
      </c>
    </row>
    <row r="5725" spans="1:7" x14ac:dyDescent="0.25">
      <c r="A5725" s="113" t="s">
        <v>1042</v>
      </c>
      <c r="B5725" s="113" t="s">
        <v>1278</v>
      </c>
      <c r="C5725" s="113" t="s">
        <v>952</v>
      </c>
      <c r="D5725" s="122">
        <v>0</v>
      </c>
      <c r="E5725" s="113" t="s">
        <v>953</v>
      </c>
      <c r="F5725" s="114" t="str">
        <f>INDEX('Crosswalk sectors'!$B:$B,MATCH(A5725,'Crosswalk sectors'!$A:$A,0))</f>
        <v>NA</v>
      </c>
      <c r="G5725" s="115">
        <f>INDEX('Crosswalk parts'!$B:$B,MATCH($B5725,'Crosswalk parts'!$A:$A,0))</f>
        <v>0</v>
      </c>
    </row>
    <row r="5726" spans="1:7" x14ac:dyDescent="0.25">
      <c r="A5726" s="113" t="s">
        <v>980</v>
      </c>
      <c r="B5726" s="113" t="s">
        <v>955</v>
      </c>
      <c r="C5726" s="113" t="s">
        <v>956</v>
      </c>
      <c r="D5726" s="122">
        <v>0</v>
      </c>
      <c r="E5726" s="113" t="s">
        <v>477</v>
      </c>
      <c r="F5726" s="114" t="str">
        <f>INDEX('Crosswalk sectors'!$B:$B,MATCH(A5726,'Crosswalk sectors'!$A:$A,0))</f>
        <v>NA</v>
      </c>
      <c r="G5726" s="115">
        <f>INDEX('Crosswalk parts'!$B:$B,MATCH($B5726,'Crosswalk parts'!$A:$A,0))</f>
        <v>0</v>
      </c>
    </row>
    <row r="5727" spans="1:7" x14ac:dyDescent="0.25">
      <c r="A5727" s="113" t="s">
        <v>1030</v>
      </c>
      <c r="B5727" s="113" t="s">
        <v>1115</v>
      </c>
      <c r="C5727" s="113" t="s">
        <v>952</v>
      </c>
      <c r="D5727" s="122">
        <v>0</v>
      </c>
      <c r="E5727" s="113" t="s">
        <v>953</v>
      </c>
      <c r="F5727" s="114" t="str">
        <f>INDEX('Crosswalk sectors'!$B:$B,MATCH(A5727,'Crosswalk sectors'!$A:$A,0))</f>
        <v>NA</v>
      </c>
      <c r="G5727" s="115">
        <f>INDEX('Crosswalk parts'!$B:$B,MATCH($B5727,'Crosswalk parts'!$A:$A,0))</f>
        <v>0</v>
      </c>
    </row>
    <row r="5728" spans="1:7" x14ac:dyDescent="0.25">
      <c r="A5728" s="113" t="s">
        <v>1063</v>
      </c>
      <c r="B5728" s="113" t="s">
        <v>1121</v>
      </c>
      <c r="C5728" s="113" t="s">
        <v>952</v>
      </c>
      <c r="D5728" s="122">
        <v>0</v>
      </c>
      <c r="E5728" s="113" t="s">
        <v>953</v>
      </c>
      <c r="F5728" s="114" t="str">
        <f>INDEX('Crosswalk sectors'!$B:$B,MATCH(A5728,'Crosswalk sectors'!$A:$A,0))</f>
        <v>NA</v>
      </c>
      <c r="G5728" s="115">
        <f>INDEX('Crosswalk parts'!$B:$B,MATCH($B5728,'Crosswalk parts'!$A:$A,0))</f>
        <v>0</v>
      </c>
    </row>
    <row r="5729" spans="1:7" x14ac:dyDescent="0.25">
      <c r="A5729" s="113" t="s">
        <v>1081</v>
      </c>
      <c r="B5729" s="113" t="s">
        <v>1131</v>
      </c>
      <c r="C5729" s="113" t="s">
        <v>952</v>
      </c>
      <c r="D5729" s="122">
        <v>0</v>
      </c>
      <c r="E5729" s="113" t="s">
        <v>953</v>
      </c>
      <c r="F5729" s="114" t="str">
        <f>INDEX('Crosswalk sectors'!$B:$B,MATCH(A5729,'Crosswalk sectors'!$A:$A,0))</f>
        <v>coal mining 05</v>
      </c>
      <c r="G5729" s="115">
        <f>INDEX('Crosswalk parts'!$B:$B,MATCH($B5729,'Crosswalk parts'!$A:$A,0))</f>
        <v>0</v>
      </c>
    </row>
    <row r="5730" spans="1:7" x14ac:dyDescent="0.25">
      <c r="A5730" s="113" t="s">
        <v>1063</v>
      </c>
      <c r="B5730" s="113" t="s">
        <v>1270</v>
      </c>
      <c r="C5730" s="113" t="s">
        <v>952</v>
      </c>
      <c r="D5730" s="122">
        <v>0</v>
      </c>
      <c r="E5730" s="113" t="s">
        <v>953</v>
      </c>
      <c r="F5730" s="114" t="str">
        <f>INDEX('Crosswalk sectors'!$B:$B,MATCH(A5730,'Crosswalk sectors'!$A:$A,0))</f>
        <v>NA</v>
      </c>
      <c r="G5730" s="115">
        <f>INDEX('Crosswalk parts'!$B:$B,MATCH($B5730,'Crosswalk parts'!$A:$A,0))</f>
        <v>0</v>
      </c>
    </row>
    <row r="5731" spans="1:7" x14ac:dyDescent="0.25">
      <c r="A5731" s="113" t="s">
        <v>1042</v>
      </c>
      <c r="B5731" s="113" t="s">
        <v>1274</v>
      </c>
      <c r="C5731" s="113" t="s">
        <v>952</v>
      </c>
      <c r="D5731" s="122">
        <v>0</v>
      </c>
      <c r="E5731" s="113" t="s">
        <v>953</v>
      </c>
      <c r="F5731" s="114" t="str">
        <f>INDEX('Crosswalk sectors'!$B:$B,MATCH(A5731,'Crosswalk sectors'!$A:$A,0))</f>
        <v>NA</v>
      </c>
      <c r="G5731" s="115">
        <f>INDEX('Crosswalk parts'!$B:$B,MATCH($B5731,'Crosswalk parts'!$A:$A,0))</f>
        <v>0</v>
      </c>
    </row>
    <row r="5732" spans="1:7" x14ac:dyDescent="0.25">
      <c r="A5732" s="113" t="s">
        <v>985</v>
      </c>
      <c r="B5732" s="113" t="s">
        <v>1170</v>
      </c>
      <c r="C5732" s="113" t="s">
        <v>952</v>
      </c>
      <c r="D5732" s="122">
        <v>0</v>
      </c>
      <c r="E5732" s="113" t="s">
        <v>953</v>
      </c>
      <c r="F5732" s="114" t="str">
        <f>INDEX('Crosswalk sectors'!$B:$B,MATCH(A5732,'Crosswalk sectors'!$A:$A,0))</f>
        <v>NA</v>
      </c>
      <c r="G5732" s="115">
        <f>INDEX('Crosswalk parts'!$B:$B,MATCH($B5732,'Crosswalk parts'!$A:$A,0))</f>
        <v>0</v>
      </c>
    </row>
    <row r="5733" spans="1:7" x14ac:dyDescent="0.25">
      <c r="A5733" s="113" t="s">
        <v>1066</v>
      </c>
      <c r="B5733" s="113" t="s">
        <v>1170</v>
      </c>
      <c r="C5733" s="113" t="s">
        <v>952</v>
      </c>
      <c r="D5733" s="122">
        <v>0</v>
      </c>
      <c r="E5733" s="113" t="s">
        <v>953</v>
      </c>
      <c r="F5733" s="114" t="str">
        <f>INDEX('Crosswalk sectors'!$B:$B,MATCH(A5733,'Crosswalk sectors'!$A:$A,0))</f>
        <v>NA</v>
      </c>
      <c r="G5733" s="115">
        <f>INDEX('Crosswalk parts'!$B:$B,MATCH($B5733,'Crosswalk parts'!$A:$A,0))</f>
        <v>0</v>
      </c>
    </row>
    <row r="5734" spans="1:7" x14ac:dyDescent="0.25">
      <c r="A5734" s="113" t="s">
        <v>1041</v>
      </c>
      <c r="B5734" s="113" t="s">
        <v>1239</v>
      </c>
      <c r="C5734" s="113" t="s">
        <v>952</v>
      </c>
      <c r="D5734" s="122">
        <v>0</v>
      </c>
      <c r="E5734" s="113" t="s">
        <v>953</v>
      </c>
      <c r="F5734" s="114" t="str">
        <f>INDEX('Crosswalk sectors'!$B:$B,MATCH(A5734,'Crosswalk sectors'!$A:$A,0))</f>
        <v>cement and other nonmetallic minerals 239</v>
      </c>
      <c r="G5734" s="115">
        <f>INDEX('Crosswalk parts'!$B:$B,MATCH($B5734,'Crosswalk parts'!$A:$A,0))</f>
        <v>0</v>
      </c>
    </row>
    <row r="5735" spans="1:7" x14ac:dyDescent="0.25">
      <c r="A5735" s="113" t="s">
        <v>1157</v>
      </c>
      <c r="B5735" s="113" t="s">
        <v>1160</v>
      </c>
      <c r="C5735" s="113" t="s">
        <v>952</v>
      </c>
      <c r="D5735" s="122">
        <v>0</v>
      </c>
      <c r="E5735" s="113" t="s">
        <v>953</v>
      </c>
      <c r="F5735" s="114" t="str">
        <f>INDEX('Crosswalk sectors'!$B:$B,MATCH(A5735,'Crosswalk sectors'!$A:$A,0))</f>
        <v>NA</v>
      </c>
      <c r="G5735" s="115">
        <f>INDEX('Crosswalk parts'!$B:$B,MATCH($B5735,'Crosswalk parts'!$A:$A,0))</f>
        <v>0</v>
      </c>
    </row>
    <row r="5736" spans="1:7" x14ac:dyDescent="0.25">
      <c r="A5736" s="113" t="s">
        <v>1081</v>
      </c>
      <c r="B5736" s="113" t="s">
        <v>1112</v>
      </c>
      <c r="C5736" s="113" t="s">
        <v>952</v>
      </c>
      <c r="D5736" s="122">
        <v>0</v>
      </c>
      <c r="E5736" s="113" t="s">
        <v>953</v>
      </c>
      <c r="F5736" s="114" t="str">
        <f>INDEX('Crosswalk sectors'!$B:$B,MATCH(A5736,'Crosswalk sectors'!$A:$A,0))</f>
        <v>coal mining 05</v>
      </c>
      <c r="G5736" s="115">
        <f>INDEX('Crosswalk parts'!$B:$B,MATCH($B5736,'Crosswalk parts'!$A:$A,0))</f>
        <v>0</v>
      </c>
    </row>
    <row r="5737" spans="1:7" x14ac:dyDescent="0.25">
      <c r="A5737" s="113" t="s">
        <v>1083</v>
      </c>
      <c r="B5737" s="113" t="s">
        <v>1073</v>
      </c>
      <c r="C5737" s="113" t="s">
        <v>952</v>
      </c>
      <c r="D5737" s="122">
        <v>0</v>
      </c>
      <c r="E5737" s="113" t="s">
        <v>953</v>
      </c>
      <c r="F5737" s="114" t="str">
        <f>INDEX('Crosswalk sectors'!$B:$B,MATCH(A5737,'Crosswalk sectors'!$A:$A,0))</f>
        <v>NA</v>
      </c>
      <c r="G5737" s="115">
        <f>INDEX('Crosswalk parts'!$B:$B,MATCH($B5737,'Crosswalk parts'!$A:$A,0))</f>
        <v>0</v>
      </c>
    </row>
    <row r="5738" spans="1:7" x14ac:dyDescent="0.25">
      <c r="A5738" s="113" t="s">
        <v>1041</v>
      </c>
      <c r="B5738" s="113" t="s">
        <v>1245</v>
      </c>
      <c r="C5738" s="113" t="s">
        <v>952</v>
      </c>
      <c r="D5738" s="122">
        <v>0</v>
      </c>
      <c r="E5738" s="113" t="s">
        <v>953</v>
      </c>
      <c r="F5738" s="114" t="str">
        <f>INDEX('Crosswalk sectors'!$B:$B,MATCH(A5738,'Crosswalk sectors'!$A:$A,0))</f>
        <v>cement and other nonmetallic minerals 239</v>
      </c>
      <c r="G5738" s="115">
        <f>INDEX('Crosswalk parts'!$B:$B,MATCH($B5738,'Crosswalk parts'!$A:$A,0))</f>
        <v>0</v>
      </c>
    </row>
    <row r="5739" spans="1:7" x14ac:dyDescent="0.25">
      <c r="A5739" s="113" t="s">
        <v>954</v>
      </c>
      <c r="B5739" s="113" t="s">
        <v>1143</v>
      </c>
      <c r="C5739" s="113" t="s">
        <v>952</v>
      </c>
      <c r="D5739" s="122">
        <v>0</v>
      </c>
      <c r="E5739" s="113" t="s">
        <v>953</v>
      </c>
      <c r="F5739" s="114" t="str">
        <f>INDEX('Crosswalk sectors'!$B:$B,MATCH(A5739,'Crosswalk sectors'!$A:$A,0))</f>
        <v>other manufacturing 31T33</v>
      </c>
      <c r="G5739" s="115">
        <f>INDEX('Crosswalk parts'!$B:$B,MATCH($B5739,'Crosswalk parts'!$A:$A,0))</f>
        <v>0</v>
      </c>
    </row>
    <row r="5740" spans="1:7" x14ac:dyDescent="0.25">
      <c r="A5740" s="113" t="s">
        <v>1023</v>
      </c>
      <c r="B5740" s="113" t="s">
        <v>1043</v>
      </c>
      <c r="C5740" s="113" t="s">
        <v>991</v>
      </c>
      <c r="D5740" s="122">
        <v>0</v>
      </c>
      <c r="E5740" s="113" t="s">
        <v>477</v>
      </c>
      <c r="F5740" s="114" t="str">
        <f>INDEX('Crosswalk sectors'!$B:$B,MATCH(A5740,'Crosswalk sectors'!$A:$A,0))</f>
        <v>NA</v>
      </c>
      <c r="G5740" s="115" t="str">
        <f>INDEX('Crosswalk parts'!$B:$B,MATCH($B5740,'Crosswalk parts'!$A:$A,0))</f>
        <v>NOX</v>
      </c>
    </row>
    <row r="5741" spans="1:7" x14ac:dyDescent="0.25">
      <c r="A5741" s="113" t="s">
        <v>1066</v>
      </c>
      <c r="B5741" s="113" t="s">
        <v>1130</v>
      </c>
      <c r="C5741" s="113" t="s">
        <v>952</v>
      </c>
      <c r="D5741" s="122">
        <v>0</v>
      </c>
      <c r="E5741" s="113" t="s">
        <v>953</v>
      </c>
      <c r="F5741" s="114" t="str">
        <f>INDEX('Crosswalk sectors'!$B:$B,MATCH(A5741,'Crosswalk sectors'!$A:$A,0))</f>
        <v>NA</v>
      </c>
      <c r="G5741" s="115">
        <f>INDEX('Crosswalk parts'!$B:$B,MATCH($B5741,'Crosswalk parts'!$A:$A,0))</f>
        <v>0</v>
      </c>
    </row>
    <row r="5742" spans="1:7" x14ac:dyDescent="0.25">
      <c r="A5742" s="113" t="s">
        <v>987</v>
      </c>
      <c r="B5742" s="113" t="s">
        <v>1254</v>
      </c>
      <c r="C5742" s="113" t="s">
        <v>956</v>
      </c>
      <c r="D5742" s="122">
        <v>0</v>
      </c>
      <c r="E5742" s="113" t="s">
        <v>477</v>
      </c>
      <c r="F5742" s="114" t="str">
        <f>INDEX('Crosswalk sectors'!$B:$B,MATCH(A5742,'Crosswalk sectors'!$A:$A,0))</f>
        <v>chemicals 20</v>
      </c>
      <c r="G5742" s="115">
        <f>INDEX('Crosswalk parts'!$B:$B,MATCH($B5742,'Crosswalk parts'!$A:$A,0))</f>
        <v>0</v>
      </c>
    </row>
    <row r="5743" spans="1:7" x14ac:dyDescent="0.25">
      <c r="A5743" s="113" t="s">
        <v>1015</v>
      </c>
      <c r="B5743" s="113" t="s">
        <v>1011</v>
      </c>
      <c r="C5743" s="113" t="s">
        <v>952</v>
      </c>
      <c r="D5743" s="122">
        <v>0</v>
      </c>
      <c r="E5743" s="113" t="s">
        <v>953</v>
      </c>
      <c r="F5743" s="114" t="str">
        <f>INDEX('Crosswalk sectors'!$B:$B,MATCH(A5743,'Crosswalk sectors'!$A:$A,0))</f>
        <v>NA</v>
      </c>
      <c r="G5743" s="115">
        <f>INDEX('Crosswalk parts'!$B:$B,MATCH($B5743,'Crosswalk parts'!$A:$A,0))</f>
        <v>0</v>
      </c>
    </row>
    <row r="5744" spans="1:7" x14ac:dyDescent="0.25">
      <c r="A5744" s="113" t="s">
        <v>1083</v>
      </c>
      <c r="B5744" s="113" t="s">
        <v>1156</v>
      </c>
      <c r="C5744" s="113" t="s">
        <v>952</v>
      </c>
      <c r="D5744" s="122">
        <v>0</v>
      </c>
      <c r="E5744" s="113" t="s">
        <v>953</v>
      </c>
      <c r="F5744" s="114" t="str">
        <f>INDEX('Crosswalk sectors'!$B:$B,MATCH(A5744,'Crosswalk sectors'!$A:$A,0))</f>
        <v>NA</v>
      </c>
      <c r="G5744" s="115">
        <f>INDEX('Crosswalk parts'!$B:$B,MATCH($B5744,'Crosswalk parts'!$A:$A,0))</f>
        <v>0</v>
      </c>
    </row>
    <row r="5745" spans="1:7" x14ac:dyDescent="0.25">
      <c r="A5745" s="113" t="s">
        <v>1083</v>
      </c>
      <c r="B5745" s="113" t="s">
        <v>1206</v>
      </c>
      <c r="C5745" s="113" t="s">
        <v>952</v>
      </c>
      <c r="D5745" s="122">
        <v>0</v>
      </c>
      <c r="E5745" s="113" t="s">
        <v>953</v>
      </c>
      <c r="F5745" s="114" t="str">
        <f>INDEX('Crosswalk sectors'!$B:$B,MATCH(A5745,'Crosswalk sectors'!$A:$A,0))</f>
        <v>NA</v>
      </c>
      <c r="G5745" s="115">
        <f>INDEX('Crosswalk parts'!$B:$B,MATCH($B5745,'Crosswalk parts'!$A:$A,0))</f>
        <v>0</v>
      </c>
    </row>
    <row r="5746" spans="1:7" x14ac:dyDescent="0.25">
      <c r="A5746" s="113" t="s">
        <v>1020</v>
      </c>
      <c r="B5746" s="113" t="s">
        <v>1021</v>
      </c>
      <c r="C5746" s="113" t="s">
        <v>952</v>
      </c>
      <c r="D5746" s="122">
        <v>0</v>
      </c>
      <c r="E5746" s="113" t="s">
        <v>953</v>
      </c>
      <c r="F5746" s="114" t="str">
        <f>INDEX('Crosswalk sectors'!$B:$B,MATCH(A5746,'Crosswalk sectors'!$A:$A,0))</f>
        <v>energy pipelines and gas processing 352T353</v>
      </c>
      <c r="G5746" s="115">
        <f>INDEX('Crosswalk parts'!$B:$B,MATCH($B5746,'Crosswalk parts'!$A:$A,0))</f>
        <v>0</v>
      </c>
    </row>
    <row r="5747" spans="1:7" x14ac:dyDescent="0.25">
      <c r="A5747" s="113" t="s">
        <v>972</v>
      </c>
      <c r="B5747" s="113" t="s">
        <v>1203</v>
      </c>
      <c r="C5747" s="113" t="s">
        <v>952</v>
      </c>
      <c r="D5747" s="122">
        <v>0</v>
      </c>
      <c r="E5747" s="113" t="s">
        <v>953</v>
      </c>
      <c r="F5747" s="114" t="str">
        <f>INDEX('Crosswalk sectors'!$B:$B,MATCH(A5747,'Crosswalk sectors'!$A:$A,0))</f>
        <v>pulp paper and printing 17T18</v>
      </c>
      <c r="G5747" s="115">
        <f>INDEX('Crosswalk parts'!$B:$B,MATCH($B5747,'Crosswalk parts'!$A:$A,0))</f>
        <v>0</v>
      </c>
    </row>
    <row r="5748" spans="1:7" x14ac:dyDescent="0.25">
      <c r="A5748" s="113" t="s">
        <v>1012</v>
      </c>
      <c r="B5748" s="113" t="s">
        <v>1159</v>
      </c>
      <c r="C5748" s="113" t="s">
        <v>952</v>
      </c>
      <c r="D5748" s="122">
        <v>0</v>
      </c>
      <c r="E5748" s="113" t="s">
        <v>953</v>
      </c>
      <c r="F5748" s="114" t="str">
        <f>INDEX('Crosswalk sectors'!$B:$B,MATCH(A5748,'Crosswalk sectors'!$A:$A,0))</f>
        <v>chemicals 20</v>
      </c>
      <c r="G5748" s="115">
        <f>INDEX('Crosswalk parts'!$B:$B,MATCH($B5748,'Crosswalk parts'!$A:$A,0))</f>
        <v>0</v>
      </c>
    </row>
    <row r="5749" spans="1:7" x14ac:dyDescent="0.25">
      <c r="A5749" s="113" t="s">
        <v>993</v>
      </c>
      <c r="B5749" s="113" t="s">
        <v>1254</v>
      </c>
      <c r="C5749" s="113" t="s">
        <v>956</v>
      </c>
      <c r="D5749" s="122">
        <v>0</v>
      </c>
      <c r="E5749" s="113" t="s">
        <v>477</v>
      </c>
      <c r="F5749" s="114" t="str">
        <f>INDEX('Crosswalk sectors'!$B:$B,MATCH(A5749,'Crosswalk sectors'!$A:$A,0))</f>
        <v>water and waste 36T39</v>
      </c>
      <c r="G5749" s="115">
        <f>INDEX('Crosswalk parts'!$B:$B,MATCH($B5749,'Crosswalk parts'!$A:$A,0))</f>
        <v>0</v>
      </c>
    </row>
    <row r="5750" spans="1:7" x14ac:dyDescent="0.25">
      <c r="A5750" s="113" t="s">
        <v>980</v>
      </c>
      <c r="B5750" s="113" t="s">
        <v>1135</v>
      </c>
      <c r="C5750" s="113" t="s">
        <v>952</v>
      </c>
      <c r="D5750" s="122">
        <v>0</v>
      </c>
      <c r="E5750" s="113" t="s">
        <v>953</v>
      </c>
      <c r="F5750" s="114" t="str">
        <f>INDEX('Crosswalk sectors'!$B:$B,MATCH(A5750,'Crosswalk sectors'!$A:$A,0))</f>
        <v>NA</v>
      </c>
      <c r="G5750" s="115">
        <f>INDEX('Crosswalk parts'!$B:$B,MATCH($B5750,'Crosswalk parts'!$A:$A,0))</f>
        <v>0</v>
      </c>
    </row>
    <row r="5751" spans="1:7" x14ac:dyDescent="0.25">
      <c r="A5751" s="113" t="s">
        <v>968</v>
      </c>
      <c r="B5751" s="113" t="s">
        <v>992</v>
      </c>
      <c r="C5751" s="113" t="s">
        <v>952</v>
      </c>
      <c r="D5751" s="122">
        <v>0</v>
      </c>
      <c r="E5751" s="113" t="s">
        <v>953</v>
      </c>
      <c r="F5751" s="114" t="str">
        <f>INDEX('Crosswalk sectors'!$B:$B,MATCH(A5751,'Crosswalk sectors'!$A:$A,0))</f>
        <v>NONROAD</v>
      </c>
      <c r="G5751" s="115">
        <f>INDEX('Crosswalk parts'!$B:$B,MATCH($B5751,'Crosswalk parts'!$A:$A,0))</f>
        <v>0</v>
      </c>
    </row>
    <row r="5752" spans="1:7" x14ac:dyDescent="0.25">
      <c r="A5752" s="113" t="s">
        <v>1020</v>
      </c>
      <c r="B5752" s="113" t="s">
        <v>1239</v>
      </c>
      <c r="C5752" s="113" t="s">
        <v>952</v>
      </c>
      <c r="D5752" s="122">
        <v>0</v>
      </c>
      <c r="E5752" s="113" t="s">
        <v>953</v>
      </c>
      <c r="F5752" s="114" t="str">
        <f>INDEX('Crosswalk sectors'!$B:$B,MATCH(A5752,'Crosswalk sectors'!$A:$A,0))</f>
        <v>energy pipelines and gas processing 352T353</v>
      </c>
      <c r="G5752" s="115">
        <f>INDEX('Crosswalk parts'!$B:$B,MATCH($B5752,'Crosswalk parts'!$A:$A,0))</f>
        <v>0</v>
      </c>
    </row>
    <row r="5753" spans="1:7" x14ac:dyDescent="0.25">
      <c r="A5753" s="113" t="s">
        <v>1089</v>
      </c>
      <c r="B5753" s="113" t="s">
        <v>1254</v>
      </c>
      <c r="C5753" s="113" t="s">
        <v>956</v>
      </c>
      <c r="D5753" s="122">
        <v>0</v>
      </c>
      <c r="E5753" s="113" t="s">
        <v>477</v>
      </c>
      <c r="F5753" s="114" t="str">
        <f>INDEX('Crosswalk sectors'!$B:$B,MATCH(A5753,'Crosswalk sectors'!$A:$A,0))</f>
        <v>NA</v>
      </c>
      <c r="G5753" s="115">
        <f>INDEX('Crosswalk parts'!$B:$B,MATCH($B5753,'Crosswalk parts'!$A:$A,0))</f>
        <v>0</v>
      </c>
    </row>
    <row r="5754" spans="1:7" x14ac:dyDescent="0.25">
      <c r="A5754" s="113" t="s">
        <v>1098</v>
      </c>
      <c r="B5754" s="113" t="s">
        <v>1195</v>
      </c>
      <c r="C5754" s="113" t="s">
        <v>952</v>
      </c>
      <c r="D5754" s="122">
        <v>0</v>
      </c>
      <c r="E5754" s="113" t="s">
        <v>953</v>
      </c>
      <c r="F5754" s="114" t="str">
        <f>INDEX('Crosswalk sectors'!$B:$B,MATCH(A5754,'Crosswalk sectors'!$A:$A,0))</f>
        <v>NA</v>
      </c>
      <c r="G5754" s="115">
        <f>INDEX('Crosswalk parts'!$B:$B,MATCH($B5754,'Crosswalk parts'!$A:$A,0))</f>
        <v>0</v>
      </c>
    </row>
    <row r="5755" spans="1:7" x14ac:dyDescent="0.25">
      <c r="A5755" s="113" t="s">
        <v>1063</v>
      </c>
      <c r="B5755" s="113" t="s">
        <v>1144</v>
      </c>
      <c r="C5755" s="113" t="s">
        <v>952</v>
      </c>
      <c r="D5755" s="122">
        <v>0</v>
      </c>
      <c r="E5755" s="113" t="s">
        <v>953</v>
      </c>
      <c r="F5755" s="114" t="str">
        <f>INDEX('Crosswalk sectors'!$B:$B,MATCH(A5755,'Crosswalk sectors'!$A:$A,0))</f>
        <v>NA</v>
      </c>
      <c r="G5755" s="115">
        <f>INDEX('Crosswalk parts'!$B:$B,MATCH($B5755,'Crosswalk parts'!$A:$A,0))</f>
        <v>0</v>
      </c>
    </row>
    <row r="5756" spans="1:7" x14ac:dyDescent="0.25">
      <c r="A5756" s="113" t="s">
        <v>1041</v>
      </c>
      <c r="B5756" s="113" t="s">
        <v>1214</v>
      </c>
      <c r="C5756" s="113" t="s">
        <v>952</v>
      </c>
      <c r="D5756" s="122">
        <v>0</v>
      </c>
      <c r="E5756" s="113" t="s">
        <v>953</v>
      </c>
      <c r="F5756" s="114" t="str">
        <f>INDEX('Crosswalk sectors'!$B:$B,MATCH(A5756,'Crosswalk sectors'!$A:$A,0))</f>
        <v>cement and other nonmetallic minerals 239</v>
      </c>
      <c r="G5756" s="115">
        <f>INDEX('Crosswalk parts'!$B:$B,MATCH($B5756,'Crosswalk parts'!$A:$A,0))</f>
        <v>0</v>
      </c>
    </row>
    <row r="5757" spans="1:7" x14ac:dyDescent="0.25">
      <c r="A5757" s="113" t="s">
        <v>980</v>
      </c>
      <c r="B5757" s="113" t="s">
        <v>1149</v>
      </c>
      <c r="C5757" s="113" t="s">
        <v>952</v>
      </c>
      <c r="D5757" s="122">
        <v>0</v>
      </c>
      <c r="E5757" s="113" t="s">
        <v>953</v>
      </c>
      <c r="F5757" s="114" t="str">
        <f>INDEX('Crosswalk sectors'!$B:$B,MATCH(A5757,'Crosswalk sectors'!$A:$A,0))</f>
        <v>NA</v>
      </c>
      <c r="G5757" s="115">
        <f>INDEX('Crosswalk parts'!$B:$B,MATCH($B5757,'Crosswalk parts'!$A:$A,0))</f>
        <v>0</v>
      </c>
    </row>
    <row r="5758" spans="1:7" x14ac:dyDescent="0.25">
      <c r="A5758" s="113" t="s">
        <v>1015</v>
      </c>
      <c r="B5758" s="113" t="s">
        <v>1156</v>
      </c>
      <c r="C5758" s="113" t="s">
        <v>952</v>
      </c>
      <c r="D5758" s="122">
        <v>0</v>
      </c>
      <c r="E5758" s="113" t="s">
        <v>953</v>
      </c>
      <c r="F5758" s="114" t="str">
        <f>INDEX('Crosswalk sectors'!$B:$B,MATCH(A5758,'Crosswalk sectors'!$A:$A,0))</f>
        <v>NA</v>
      </c>
      <c r="G5758" s="115">
        <f>INDEX('Crosswalk parts'!$B:$B,MATCH($B5758,'Crosswalk parts'!$A:$A,0))</f>
        <v>0</v>
      </c>
    </row>
    <row r="5759" spans="1:7" x14ac:dyDescent="0.25">
      <c r="A5759" s="113" t="s">
        <v>980</v>
      </c>
      <c r="B5759" s="113" t="s">
        <v>1046</v>
      </c>
      <c r="C5759" s="113" t="s">
        <v>952</v>
      </c>
      <c r="D5759" s="122">
        <v>0</v>
      </c>
      <c r="E5759" s="113" t="s">
        <v>953</v>
      </c>
      <c r="F5759" s="114" t="str">
        <f>INDEX('Crosswalk sectors'!$B:$B,MATCH(A5759,'Crosswalk sectors'!$A:$A,0))</f>
        <v>NA</v>
      </c>
      <c r="G5759" s="115">
        <f>INDEX('Crosswalk parts'!$B:$B,MATCH($B5759,'Crosswalk parts'!$A:$A,0))</f>
        <v>0</v>
      </c>
    </row>
    <row r="5760" spans="1:7" x14ac:dyDescent="0.25">
      <c r="A5760" s="113" t="s">
        <v>997</v>
      </c>
      <c r="B5760" s="113" t="s">
        <v>1080</v>
      </c>
      <c r="C5760" s="113" t="s">
        <v>952</v>
      </c>
      <c r="D5760" s="122">
        <v>0</v>
      </c>
      <c r="E5760" s="113" t="s">
        <v>953</v>
      </c>
      <c r="F5760" s="114" t="str">
        <f>INDEX('Crosswalk sectors'!$B:$B,MATCH(A5760,'Crosswalk sectors'!$A:$A,0))</f>
        <v>NONROAD</v>
      </c>
      <c r="G5760" s="115">
        <f>INDEX('Crosswalk parts'!$B:$B,MATCH($B5760,'Crosswalk parts'!$A:$A,0))</f>
        <v>0</v>
      </c>
    </row>
    <row r="5761" spans="1:7" x14ac:dyDescent="0.25">
      <c r="A5761" s="113" t="s">
        <v>1036</v>
      </c>
      <c r="B5761" s="113" t="s">
        <v>1254</v>
      </c>
      <c r="C5761" s="113" t="s">
        <v>956</v>
      </c>
      <c r="D5761" s="122">
        <v>0</v>
      </c>
      <c r="E5761" s="113" t="s">
        <v>477</v>
      </c>
      <c r="F5761" s="114" t="str">
        <f>INDEX('Crosswalk sectors'!$B:$B,MATCH(A5761,'Crosswalk sectors'!$A:$A,0))</f>
        <v>other metals 242</v>
      </c>
      <c r="G5761" s="115">
        <f>INDEX('Crosswalk parts'!$B:$B,MATCH($B5761,'Crosswalk parts'!$A:$A,0))</f>
        <v>0</v>
      </c>
    </row>
    <row r="5762" spans="1:7" x14ac:dyDescent="0.25">
      <c r="A5762" s="113" t="s">
        <v>1020</v>
      </c>
      <c r="B5762" s="113" t="s">
        <v>1198</v>
      </c>
      <c r="C5762" s="113" t="s">
        <v>952</v>
      </c>
      <c r="D5762" s="122">
        <v>0</v>
      </c>
      <c r="E5762" s="113" t="s">
        <v>953</v>
      </c>
      <c r="F5762" s="114" t="str">
        <f>INDEX('Crosswalk sectors'!$B:$B,MATCH(A5762,'Crosswalk sectors'!$A:$A,0))</f>
        <v>energy pipelines and gas processing 352T353</v>
      </c>
      <c r="G5762" s="115">
        <f>INDEX('Crosswalk parts'!$B:$B,MATCH($B5762,'Crosswalk parts'!$A:$A,0))</f>
        <v>0</v>
      </c>
    </row>
    <row r="5763" spans="1:7" x14ac:dyDescent="0.25">
      <c r="A5763" s="113" t="s">
        <v>1081</v>
      </c>
      <c r="B5763" s="113" t="s">
        <v>1190</v>
      </c>
      <c r="C5763" s="113" t="s">
        <v>952</v>
      </c>
      <c r="D5763" s="122">
        <v>0</v>
      </c>
      <c r="E5763" s="113" t="s">
        <v>953</v>
      </c>
      <c r="F5763" s="114" t="str">
        <f>INDEX('Crosswalk sectors'!$B:$B,MATCH(A5763,'Crosswalk sectors'!$A:$A,0))</f>
        <v>coal mining 05</v>
      </c>
      <c r="G5763" s="115">
        <f>INDEX('Crosswalk parts'!$B:$B,MATCH($B5763,'Crosswalk parts'!$A:$A,0))</f>
        <v>0</v>
      </c>
    </row>
    <row r="5764" spans="1:7" x14ac:dyDescent="0.25">
      <c r="A5764" s="113" t="s">
        <v>1020</v>
      </c>
      <c r="B5764" s="113" t="s">
        <v>1177</v>
      </c>
      <c r="C5764" s="113" t="s">
        <v>952</v>
      </c>
      <c r="D5764" s="122">
        <v>0</v>
      </c>
      <c r="E5764" s="113" t="s">
        <v>953</v>
      </c>
      <c r="F5764" s="114" t="str">
        <f>INDEX('Crosswalk sectors'!$B:$B,MATCH(A5764,'Crosswalk sectors'!$A:$A,0))</f>
        <v>energy pipelines and gas processing 352T353</v>
      </c>
      <c r="G5764" s="115">
        <f>INDEX('Crosswalk parts'!$B:$B,MATCH($B5764,'Crosswalk parts'!$A:$A,0))</f>
        <v>0</v>
      </c>
    </row>
    <row r="5765" spans="1:7" x14ac:dyDescent="0.25">
      <c r="A5765" s="113" t="s">
        <v>1041</v>
      </c>
      <c r="B5765" s="113" t="s">
        <v>1202</v>
      </c>
      <c r="C5765" s="113" t="s">
        <v>952</v>
      </c>
      <c r="D5765" s="122">
        <v>0</v>
      </c>
      <c r="E5765" s="113" t="s">
        <v>953</v>
      </c>
      <c r="F5765" s="114" t="str">
        <f>INDEX('Crosswalk sectors'!$B:$B,MATCH(A5765,'Crosswalk sectors'!$A:$A,0))</f>
        <v>cement and other nonmetallic minerals 239</v>
      </c>
      <c r="G5765" s="115">
        <f>INDEX('Crosswalk parts'!$B:$B,MATCH($B5765,'Crosswalk parts'!$A:$A,0))</f>
        <v>0</v>
      </c>
    </row>
    <row r="5766" spans="1:7" x14ac:dyDescent="0.25">
      <c r="A5766" s="113" t="s">
        <v>1083</v>
      </c>
      <c r="B5766" s="113" t="s">
        <v>1147</v>
      </c>
      <c r="C5766" s="113" t="s">
        <v>952</v>
      </c>
      <c r="D5766" s="122">
        <v>0</v>
      </c>
      <c r="E5766" s="113" t="s">
        <v>953</v>
      </c>
      <c r="F5766" s="114" t="str">
        <f>INDEX('Crosswalk sectors'!$B:$B,MATCH(A5766,'Crosswalk sectors'!$A:$A,0))</f>
        <v>NA</v>
      </c>
      <c r="G5766" s="115">
        <f>INDEX('Crosswalk parts'!$B:$B,MATCH($B5766,'Crosswalk parts'!$A:$A,0))</f>
        <v>0</v>
      </c>
    </row>
    <row r="5767" spans="1:7" x14ac:dyDescent="0.25">
      <c r="A5767" s="113" t="s">
        <v>1015</v>
      </c>
      <c r="B5767" s="113" t="s">
        <v>1172</v>
      </c>
      <c r="C5767" s="113" t="s">
        <v>952</v>
      </c>
      <c r="D5767" s="122">
        <v>0</v>
      </c>
      <c r="E5767" s="113" t="s">
        <v>953</v>
      </c>
      <c r="F5767" s="114" t="str">
        <f>INDEX('Crosswalk sectors'!$B:$B,MATCH(A5767,'Crosswalk sectors'!$A:$A,0))</f>
        <v>NA</v>
      </c>
      <c r="G5767" s="115">
        <f>INDEX('Crosswalk parts'!$B:$B,MATCH($B5767,'Crosswalk parts'!$A:$A,0))</f>
        <v>0</v>
      </c>
    </row>
    <row r="5768" spans="1:7" x14ac:dyDescent="0.25">
      <c r="A5768" s="113" t="s">
        <v>1052</v>
      </c>
      <c r="B5768" s="113" t="s">
        <v>1133</v>
      </c>
      <c r="C5768" s="113" t="s">
        <v>952</v>
      </c>
      <c r="D5768" s="122">
        <v>0</v>
      </c>
      <c r="E5768" s="113" t="s">
        <v>953</v>
      </c>
      <c r="F5768" s="114" t="str">
        <f>INDEX('Crosswalk sectors'!$B:$B,MATCH(A5768,'Crosswalk sectors'!$A:$A,0))</f>
        <v>NA</v>
      </c>
      <c r="G5768" s="115">
        <f>INDEX('Crosswalk parts'!$B:$B,MATCH($B5768,'Crosswalk parts'!$A:$A,0))</f>
        <v>0</v>
      </c>
    </row>
    <row r="5769" spans="1:7" x14ac:dyDescent="0.25">
      <c r="A5769" s="113" t="s">
        <v>989</v>
      </c>
      <c r="B5769" s="113" t="s">
        <v>1143</v>
      </c>
      <c r="C5769" s="113" t="s">
        <v>952</v>
      </c>
      <c r="D5769" s="122">
        <v>0</v>
      </c>
      <c r="E5769" s="113" t="s">
        <v>953</v>
      </c>
      <c r="F5769" s="114" t="str">
        <f>INDEX('Crosswalk sectors'!$B:$B,MATCH(A5769,'Crosswalk sectors'!$A:$A,0))</f>
        <v>NA</v>
      </c>
      <c r="G5769" s="115">
        <f>INDEX('Crosswalk parts'!$B:$B,MATCH($B5769,'Crosswalk parts'!$A:$A,0))</f>
        <v>0</v>
      </c>
    </row>
    <row r="5770" spans="1:7" x14ac:dyDescent="0.25">
      <c r="A5770" s="113" t="s">
        <v>1020</v>
      </c>
      <c r="B5770" s="113" t="s">
        <v>1247</v>
      </c>
      <c r="C5770" s="113" t="s">
        <v>952</v>
      </c>
      <c r="D5770" s="122">
        <v>0</v>
      </c>
      <c r="E5770" s="113" t="s">
        <v>953</v>
      </c>
      <c r="F5770" s="114" t="str">
        <f>INDEX('Crosswalk sectors'!$B:$B,MATCH(A5770,'Crosswalk sectors'!$A:$A,0))</f>
        <v>energy pipelines and gas processing 352T353</v>
      </c>
      <c r="G5770" s="115">
        <f>INDEX('Crosswalk parts'!$B:$B,MATCH($B5770,'Crosswalk parts'!$A:$A,0))</f>
        <v>0</v>
      </c>
    </row>
    <row r="5771" spans="1:7" x14ac:dyDescent="0.25">
      <c r="A5771" s="113" t="s">
        <v>1157</v>
      </c>
      <c r="B5771" s="113" t="s">
        <v>1169</v>
      </c>
      <c r="C5771" s="113" t="s">
        <v>952</v>
      </c>
      <c r="D5771" s="122">
        <v>0</v>
      </c>
      <c r="E5771" s="113" t="s">
        <v>953</v>
      </c>
      <c r="F5771" s="114" t="str">
        <f>INDEX('Crosswalk sectors'!$B:$B,MATCH(A5771,'Crosswalk sectors'!$A:$A,0))</f>
        <v>NA</v>
      </c>
      <c r="G5771" s="115">
        <f>INDEX('Crosswalk parts'!$B:$B,MATCH($B5771,'Crosswalk parts'!$A:$A,0))</f>
        <v>0</v>
      </c>
    </row>
    <row r="5772" spans="1:7" x14ac:dyDescent="0.25">
      <c r="A5772" s="113" t="s">
        <v>1035</v>
      </c>
      <c r="B5772" s="113" t="s">
        <v>1039</v>
      </c>
      <c r="C5772" s="113" t="s">
        <v>991</v>
      </c>
      <c r="D5772" s="122">
        <v>0</v>
      </c>
      <c r="E5772" s="113" t="s">
        <v>477</v>
      </c>
      <c r="F5772" s="114" t="str">
        <f>INDEX('Crosswalk sectors'!$B:$B,MATCH(A5772,'Crosswalk sectors'!$A:$A,0))</f>
        <v>NA</v>
      </c>
      <c r="G5772" s="115">
        <f>INDEX('Crosswalk parts'!$B:$B,MATCH($B5772,'Crosswalk parts'!$A:$A,0))</f>
        <v>0</v>
      </c>
    </row>
    <row r="5773" spans="1:7" x14ac:dyDescent="0.25">
      <c r="A5773" s="113" t="s">
        <v>1157</v>
      </c>
      <c r="B5773" s="113" t="s">
        <v>1140</v>
      </c>
      <c r="C5773" s="113" t="s">
        <v>952</v>
      </c>
      <c r="D5773" s="122">
        <v>0</v>
      </c>
      <c r="E5773" s="113" t="s">
        <v>953</v>
      </c>
      <c r="F5773" s="114" t="str">
        <f>INDEX('Crosswalk sectors'!$B:$B,MATCH(A5773,'Crosswalk sectors'!$A:$A,0))</f>
        <v>NA</v>
      </c>
      <c r="G5773" s="115">
        <f>INDEX('Crosswalk parts'!$B:$B,MATCH($B5773,'Crosswalk parts'!$A:$A,0))</f>
        <v>0</v>
      </c>
    </row>
    <row r="5774" spans="1:7" x14ac:dyDescent="0.25">
      <c r="A5774" s="113" t="s">
        <v>1030</v>
      </c>
      <c r="B5774" s="113" t="s">
        <v>1001</v>
      </c>
      <c r="C5774" s="113" t="s">
        <v>952</v>
      </c>
      <c r="D5774" s="122">
        <v>0</v>
      </c>
      <c r="E5774" s="113" t="s">
        <v>953</v>
      </c>
      <c r="F5774" s="114" t="str">
        <f>INDEX('Crosswalk sectors'!$B:$B,MATCH(A5774,'Crosswalk sectors'!$A:$A,0))</f>
        <v>NA</v>
      </c>
      <c r="G5774" s="115">
        <f>INDEX('Crosswalk parts'!$B:$B,MATCH($B5774,'Crosswalk parts'!$A:$A,0))</f>
        <v>0</v>
      </c>
    </row>
    <row r="5775" spans="1:7" x14ac:dyDescent="0.25">
      <c r="A5775" s="113" t="s">
        <v>997</v>
      </c>
      <c r="B5775" s="113" t="s">
        <v>973</v>
      </c>
      <c r="C5775" s="113" t="s">
        <v>952</v>
      </c>
      <c r="D5775" s="122">
        <v>0</v>
      </c>
      <c r="E5775" s="113" t="s">
        <v>953</v>
      </c>
      <c r="F5775" s="114" t="str">
        <f>INDEX('Crosswalk sectors'!$B:$B,MATCH(A5775,'Crosswalk sectors'!$A:$A,0))</f>
        <v>NONROAD</v>
      </c>
      <c r="G5775" s="115">
        <f>INDEX('Crosswalk parts'!$B:$B,MATCH($B5775,'Crosswalk parts'!$A:$A,0))</f>
        <v>0</v>
      </c>
    </row>
    <row r="5776" spans="1:7" x14ac:dyDescent="0.25">
      <c r="A5776" s="113" t="s">
        <v>999</v>
      </c>
      <c r="B5776" s="113" t="s">
        <v>1356</v>
      </c>
      <c r="C5776" s="113" t="s">
        <v>952</v>
      </c>
      <c r="D5776" s="122">
        <v>0</v>
      </c>
      <c r="E5776" s="113" t="s">
        <v>953</v>
      </c>
      <c r="F5776" s="114" t="str">
        <f>INDEX('Crosswalk sectors'!$B:$B,MATCH(A5776,'Crosswalk sectors'!$A:$A,0))</f>
        <v>NA</v>
      </c>
      <c r="G5776" s="115">
        <f>INDEX('Crosswalk parts'!$B:$B,MATCH($B5776,'Crosswalk parts'!$A:$A,0))</f>
        <v>0</v>
      </c>
    </row>
    <row r="5777" spans="1:7" x14ac:dyDescent="0.25">
      <c r="A5777" s="113" t="s">
        <v>1083</v>
      </c>
      <c r="B5777" s="113" t="s">
        <v>1032</v>
      </c>
      <c r="C5777" s="113" t="s">
        <v>952</v>
      </c>
      <c r="D5777" s="122">
        <v>0</v>
      </c>
      <c r="E5777" s="113" t="s">
        <v>953</v>
      </c>
      <c r="F5777" s="114" t="str">
        <f>INDEX('Crosswalk sectors'!$B:$B,MATCH(A5777,'Crosswalk sectors'!$A:$A,0))</f>
        <v>NA</v>
      </c>
      <c r="G5777" s="115">
        <f>INDEX('Crosswalk parts'!$B:$B,MATCH($B5777,'Crosswalk parts'!$A:$A,0))</f>
        <v>0</v>
      </c>
    </row>
    <row r="5778" spans="1:7" x14ac:dyDescent="0.25">
      <c r="A5778" s="113" t="s">
        <v>1052</v>
      </c>
      <c r="B5778" s="113" t="s">
        <v>1039</v>
      </c>
      <c r="C5778" s="113" t="s">
        <v>991</v>
      </c>
      <c r="D5778" s="122">
        <v>0</v>
      </c>
      <c r="E5778" s="113" t="s">
        <v>477</v>
      </c>
      <c r="F5778" s="114" t="str">
        <f>INDEX('Crosswalk sectors'!$B:$B,MATCH(A5778,'Crosswalk sectors'!$A:$A,0))</f>
        <v>NA</v>
      </c>
      <c r="G5778" s="115">
        <f>INDEX('Crosswalk parts'!$B:$B,MATCH($B5778,'Crosswalk parts'!$A:$A,0))</f>
        <v>0</v>
      </c>
    </row>
    <row r="5779" spans="1:7" x14ac:dyDescent="0.25">
      <c r="A5779" s="113" t="s">
        <v>1157</v>
      </c>
      <c r="B5779" s="113" t="s">
        <v>1128</v>
      </c>
      <c r="C5779" s="113" t="s">
        <v>952</v>
      </c>
      <c r="D5779" s="122">
        <v>0</v>
      </c>
      <c r="E5779" s="113" t="s">
        <v>953</v>
      </c>
      <c r="F5779" s="114" t="str">
        <f>INDEX('Crosswalk sectors'!$B:$B,MATCH(A5779,'Crosswalk sectors'!$A:$A,0))</f>
        <v>NA</v>
      </c>
      <c r="G5779" s="115">
        <f>INDEX('Crosswalk parts'!$B:$B,MATCH($B5779,'Crosswalk parts'!$A:$A,0))</f>
        <v>0</v>
      </c>
    </row>
    <row r="5780" spans="1:7" x14ac:dyDescent="0.25">
      <c r="A5780" s="113" t="s">
        <v>1157</v>
      </c>
      <c r="B5780" s="113" t="s">
        <v>1163</v>
      </c>
      <c r="C5780" s="113" t="s">
        <v>952</v>
      </c>
      <c r="D5780" s="122">
        <v>0</v>
      </c>
      <c r="E5780" s="113" t="s">
        <v>953</v>
      </c>
      <c r="F5780" s="114" t="str">
        <f>INDEX('Crosswalk sectors'!$B:$B,MATCH(A5780,'Crosswalk sectors'!$A:$A,0))</f>
        <v>NA</v>
      </c>
      <c r="G5780" s="115">
        <f>INDEX('Crosswalk parts'!$B:$B,MATCH($B5780,'Crosswalk parts'!$A:$A,0))</f>
        <v>0</v>
      </c>
    </row>
    <row r="5781" spans="1:7" x14ac:dyDescent="0.25">
      <c r="A5781" s="113" t="s">
        <v>1042</v>
      </c>
      <c r="B5781" s="113" t="s">
        <v>1175</v>
      </c>
      <c r="C5781" s="113" t="s">
        <v>952</v>
      </c>
      <c r="D5781" s="122">
        <v>0</v>
      </c>
      <c r="E5781" s="113" t="s">
        <v>953</v>
      </c>
      <c r="F5781" s="114" t="str">
        <f>INDEX('Crosswalk sectors'!$B:$B,MATCH(A5781,'Crosswalk sectors'!$A:$A,0))</f>
        <v>NA</v>
      </c>
      <c r="G5781" s="115">
        <f>INDEX('Crosswalk parts'!$B:$B,MATCH($B5781,'Crosswalk parts'!$A:$A,0))</f>
        <v>0</v>
      </c>
    </row>
    <row r="5782" spans="1:7" x14ac:dyDescent="0.25">
      <c r="A5782" s="113" t="s">
        <v>1157</v>
      </c>
      <c r="B5782" s="113" t="s">
        <v>1197</v>
      </c>
      <c r="C5782" s="113" t="s">
        <v>952</v>
      </c>
      <c r="D5782" s="122">
        <v>0</v>
      </c>
      <c r="E5782" s="113" t="s">
        <v>953</v>
      </c>
      <c r="F5782" s="114" t="str">
        <f>INDEX('Crosswalk sectors'!$B:$B,MATCH(A5782,'Crosswalk sectors'!$A:$A,0))</f>
        <v>NA</v>
      </c>
      <c r="G5782" s="115">
        <f>INDEX('Crosswalk parts'!$B:$B,MATCH($B5782,'Crosswalk parts'!$A:$A,0))</f>
        <v>0</v>
      </c>
    </row>
    <row r="5783" spans="1:7" x14ac:dyDescent="0.25">
      <c r="A5783" s="113" t="s">
        <v>1157</v>
      </c>
      <c r="B5783" s="113" t="s">
        <v>1120</v>
      </c>
      <c r="C5783" s="113" t="s">
        <v>952</v>
      </c>
      <c r="D5783" s="122">
        <v>0</v>
      </c>
      <c r="E5783" s="113" t="s">
        <v>953</v>
      </c>
      <c r="F5783" s="114" t="str">
        <f>INDEX('Crosswalk sectors'!$B:$B,MATCH(A5783,'Crosswalk sectors'!$A:$A,0))</f>
        <v>NA</v>
      </c>
      <c r="G5783" s="115">
        <f>INDEX('Crosswalk parts'!$B:$B,MATCH($B5783,'Crosswalk parts'!$A:$A,0))</f>
        <v>0</v>
      </c>
    </row>
    <row r="5784" spans="1:7" x14ac:dyDescent="0.25">
      <c r="A5784" s="113" t="s">
        <v>1157</v>
      </c>
      <c r="B5784" s="113" t="s">
        <v>1119</v>
      </c>
      <c r="C5784" s="113" t="s">
        <v>952</v>
      </c>
      <c r="D5784" s="122">
        <v>0</v>
      </c>
      <c r="E5784" s="113" t="s">
        <v>953</v>
      </c>
      <c r="F5784" s="114" t="str">
        <f>INDEX('Crosswalk sectors'!$B:$B,MATCH(A5784,'Crosswalk sectors'!$A:$A,0))</f>
        <v>NA</v>
      </c>
      <c r="G5784" s="115">
        <f>INDEX('Crosswalk parts'!$B:$B,MATCH($B5784,'Crosswalk parts'!$A:$A,0))</f>
        <v>0</v>
      </c>
    </row>
    <row r="5785" spans="1:7" x14ac:dyDescent="0.25">
      <c r="A5785" s="113" t="s">
        <v>997</v>
      </c>
      <c r="B5785" s="113" t="s">
        <v>967</v>
      </c>
      <c r="C5785" s="113" t="s">
        <v>952</v>
      </c>
      <c r="D5785" s="122">
        <v>0</v>
      </c>
      <c r="E5785" s="113" t="s">
        <v>953</v>
      </c>
      <c r="F5785" s="114" t="str">
        <f>INDEX('Crosswalk sectors'!$B:$B,MATCH(A5785,'Crosswalk sectors'!$A:$A,0))</f>
        <v>NONROAD</v>
      </c>
      <c r="G5785" s="115">
        <f>INDEX('Crosswalk parts'!$B:$B,MATCH($B5785,'Crosswalk parts'!$A:$A,0))</f>
        <v>0</v>
      </c>
    </row>
    <row r="5786" spans="1:7" x14ac:dyDescent="0.25">
      <c r="A5786" s="113" t="s">
        <v>1083</v>
      </c>
      <c r="B5786" s="113" t="s">
        <v>1191</v>
      </c>
      <c r="C5786" s="113" t="s">
        <v>952</v>
      </c>
      <c r="D5786" s="122">
        <v>0</v>
      </c>
      <c r="E5786" s="113" t="s">
        <v>953</v>
      </c>
      <c r="F5786" s="114" t="str">
        <f>INDEX('Crosswalk sectors'!$B:$B,MATCH(A5786,'Crosswalk sectors'!$A:$A,0))</f>
        <v>NA</v>
      </c>
      <c r="G5786" s="115">
        <f>INDEX('Crosswalk parts'!$B:$B,MATCH($B5786,'Crosswalk parts'!$A:$A,0))</f>
        <v>0</v>
      </c>
    </row>
    <row r="5787" spans="1:7" x14ac:dyDescent="0.25">
      <c r="A5787" s="113" t="s">
        <v>972</v>
      </c>
      <c r="B5787" s="113" t="s">
        <v>1211</v>
      </c>
      <c r="C5787" s="113" t="s">
        <v>952</v>
      </c>
      <c r="D5787" s="122">
        <v>0</v>
      </c>
      <c r="E5787" s="113" t="s">
        <v>953</v>
      </c>
      <c r="F5787" s="114" t="str">
        <f>INDEX('Crosswalk sectors'!$B:$B,MATCH(A5787,'Crosswalk sectors'!$A:$A,0))</f>
        <v>pulp paper and printing 17T18</v>
      </c>
      <c r="G5787" s="115">
        <f>INDEX('Crosswalk parts'!$B:$B,MATCH($B5787,'Crosswalk parts'!$A:$A,0))</f>
        <v>0</v>
      </c>
    </row>
    <row r="5788" spans="1:7" x14ac:dyDescent="0.25">
      <c r="A5788" s="113" t="s">
        <v>1083</v>
      </c>
      <c r="B5788" s="113" t="s">
        <v>1270</v>
      </c>
      <c r="C5788" s="113" t="s">
        <v>952</v>
      </c>
      <c r="D5788" s="122">
        <v>0</v>
      </c>
      <c r="E5788" s="113" t="s">
        <v>953</v>
      </c>
      <c r="F5788" s="114" t="str">
        <f>INDEX('Crosswalk sectors'!$B:$B,MATCH(A5788,'Crosswalk sectors'!$A:$A,0))</f>
        <v>NA</v>
      </c>
      <c r="G5788" s="115">
        <f>INDEX('Crosswalk parts'!$B:$B,MATCH($B5788,'Crosswalk parts'!$A:$A,0))</f>
        <v>0</v>
      </c>
    </row>
    <row r="5789" spans="1:7" x14ac:dyDescent="0.25">
      <c r="A5789" s="113" t="s">
        <v>1020</v>
      </c>
      <c r="B5789" s="113" t="s">
        <v>1181</v>
      </c>
      <c r="C5789" s="113" t="s">
        <v>952</v>
      </c>
      <c r="D5789" s="122">
        <v>0</v>
      </c>
      <c r="E5789" s="113" t="s">
        <v>953</v>
      </c>
      <c r="F5789" s="114" t="str">
        <f>INDEX('Crosswalk sectors'!$B:$B,MATCH(A5789,'Crosswalk sectors'!$A:$A,0))</f>
        <v>energy pipelines and gas processing 352T353</v>
      </c>
      <c r="G5789" s="115">
        <f>INDEX('Crosswalk parts'!$B:$B,MATCH($B5789,'Crosswalk parts'!$A:$A,0))</f>
        <v>0</v>
      </c>
    </row>
    <row r="5790" spans="1:7" x14ac:dyDescent="0.25">
      <c r="A5790" s="113" t="s">
        <v>1036</v>
      </c>
      <c r="B5790" s="113" t="s">
        <v>1091</v>
      </c>
      <c r="D5790" s="122">
        <v>0</v>
      </c>
      <c r="E5790" s="113" t="s">
        <v>953</v>
      </c>
      <c r="F5790" s="114" t="str">
        <f>INDEX('Crosswalk sectors'!$B:$B,MATCH(A5790,'Crosswalk sectors'!$A:$A,0))</f>
        <v>other metals 242</v>
      </c>
      <c r="G5790" s="115">
        <f>INDEX('Crosswalk parts'!$B:$B,MATCH($B5790,'Crosswalk parts'!$A:$A,0))</f>
        <v>0</v>
      </c>
    </row>
    <row r="5791" spans="1:7" x14ac:dyDescent="0.25">
      <c r="A5791" s="113" t="s">
        <v>1103</v>
      </c>
      <c r="B5791" s="113" t="s">
        <v>977</v>
      </c>
      <c r="C5791" s="113" t="s">
        <v>952</v>
      </c>
      <c r="D5791" s="122">
        <v>0</v>
      </c>
      <c r="E5791" s="113" t="s">
        <v>953</v>
      </c>
      <c r="F5791" s="114" t="str">
        <f>INDEX('Crosswalk sectors'!$B:$B,MATCH(A5791,'Crosswalk sectors'!$A:$A,0))</f>
        <v>NA</v>
      </c>
      <c r="G5791" s="115">
        <f>INDEX('Crosswalk parts'!$B:$B,MATCH($B5791,'Crosswalk parts'!$A:$A,0))</f>
        <v>0</v>
      </c>
    </row>
    <row r="5792" spans="1:7" x14ac:dyDescent="0.25">
      <c r="A5792" s="113" t="s">
        <v>1015</v>
      </c>
      <c r="B5792" s="113" t="s">
        <v>1005</v>
      </c>
      <c r="C5792" s="113" t="s">
        <v>952</v>
      </c>
      <c r="D5792" s="122">
        <v>0</v>
      </c>
      <c r="E5792" s="113" t="s">
        <v>953</v>
      </c>
      <c r="F5792" s="114" t="str">
        <f>INDEX('Crosswalk sectors'!$B:$B,MATCH(A5792,'Crosswalk sectors'!$A:$A,0))</f>
        <v>NA</v>
      </c>
      <c r="G5792" s="115">
        <f>INDEX('Crosswalk parts'!$B:$B,MATCH($B5792,'Crosswalk parts'!$A:$A,0))</f>
        <v>0</v>
      </c>
    </row>
    <row r="5793" spans="1:7" x14ac:dyDescent="0.25">
      <c r="A5793" s="113" t="s">
        <v>1083</v>
      </c>
      <c r="B5793" s="113" t="s">
        <v>1110</v>
      </c>
      <c r="C5793" s="113" t="s">
        <v>952</v>
      </c>
      <c r="D5793" s="122">
        <v>0</v>
      </c>
      <c r="E5793" s="113" t="s">
        <v>953</v>
      </c>
      <c r="F5793" s="114" t="str">
        <f>INDEX('Crosswalk sectors'!$B:$B,MATCH(A5793,'Crosswalk sectors'!$A:$A,0))</f>
        <v>NA</v>
      </c>
      <c r="G5793" s="115">
        <f>INDEX('Crosswalk parts'!$B:$B,MATCH($B5793,'Crosswalk parts'!$A:$A,0))</f>
        <v>0</v>
      </c>
    </row>
    <row r="5794" spans="1:7" x14ac:dyDescent="0.25">
      <c r="A5794" s="113" t="s">
        <v>989</v>
      </c>
      <c r="B5794" s="113" t="s">
        <v>1161</v>
      </c>
      <c r="C5794" s="113" t="s">
        <v>952</v>
      </c>
      <c r="D5794" s="122">
        <v>0</v>
      </c>
      <c r="E5794" s="113" t="s">
        <v>953</v>
      </c>
      <c r="F5794" s="114" t="str">
        <f>INDEX('Crosswalk sectors'!$B:$B,MATCH(A5794,'Crosswalk sectors'!$A:$A,0))</f>
        <v>NA</v>
      </c>
      <c r="G5794" s="115">
        <f>INDEX('Crosswalk parts'!$B:$B,MATCH($B5794,'Crosswalk parts'!$A:$A,0))</f>
        <v>0</v>
      </c>
    </row>
    <row r="5795" spans="1:7" x14ac:dyDescent="0.25">
      <c r="A5795" s="113" t="s">
        <v>1063</v>
      </c>
      <c r="B5795" s="113" t="s">
        <v>1013</v>
      </c>
      <c r="C5795" s="113" t="s">
        <v>952</v>
      </c>
      <c r="D5795" s="122">
        <v>0</v>
      </c>
      <c r="E5795" s="113" t="s">
        <v>953</v>
      </c>
      <c r="F5795" s="114" t="str">
        <f>INDEX('Crosswalk sectors'!$B:$B,MATCH(A5795,'Crosswalk sectors'!$A:$A,0))</f>
        <v>NA</v>
      </c>
      <c r="G5795" s="115">
        <f>INDEX('Crosswalk parts'!$B:$B,MATCH($B5795,'Crosswalk parts'!$A:$A,0))</f>
        <v>0</v>
      </c>
    </row>
    <row r="5796" spans="1:7" x14ac:dyDescent="0.25">
      <c r="A5796" s="113" t="s">
        <v>1053</v>
      </c>
      <c r="B5796" s="113" t="s">
        <v>1219</v>
      </c>
      <c r="C5796" s="113" t="s">
        <v>952</v>
      </c>
      <c r="D5796" s="122">
        <v>0</v>
      </c>
      <c r="E5796" s="113" t="s">
        <v>953</v>
      </c>
      <c r="F5796" s="114" t="str">
        <f>INDEX('Crosswalk sectors'!$B:$B,MATCH(A5796,'Crosswalk sectors'!$A:$A,0))</f>
        <v>iron and steel 241</v>
      </c>
      <c r="G5796" s="115">
        <f>INDEX('Crosswalk parts'!$B:$B,MATCH($B5796,'Crosswalk parts'!$A:$A,0))</f>
        <v>0</v>
      </c>
    </row>
    <row r="5797" spans="1:7" x14ac:dyDescent="0.25">
      <c r="A5797" s="113" t="s">
        <v>1041</v>
      </c>
      <c r="B5797" s="113" t="s">
        <v>1165</v>
      </c>
      <c r="C5797" s="113" t="s">
        <v>952</v>
      </c>
      <c r="D5797" s="122">
        <v>0</v>
      </c>
      <c r="E5797" s="113" t="s">
        <v>953</v>
      </c>
      <c r="F5797" s="114" t="str">
        <f>INDEX('Crosswalk sectors'!$B:$B,MATCH(A5797,'Crosswalk sectors'!$A:$A,0))</f>
        <v>cement and other nonmetallic minerals 239</v>
      </c>
      <c r="G5797" s="115">
        <f>INDEX('Crosswalk parts'!$B:$B,MATCH($B5797,'Crosswalk parts'!$A:$A,0))</f>
        <v>0</v>
      </c>
    </row>
    <row r="5798" spans="1:7" x14ac:dyDescent="0.25">
      <c r="A5798" s="113" t="s">
        <v>1020</v>
      </c>
      <c r="B5798" s="113" t="s">
        <v>1067</v>
      </c>
      <c r="C5798" s="113" t="s">
        <v>952</v>
      </c>
      <c r="D5798" s="122">
        <v>0</v>
      </c>
      <c r="E5798" s="113" t="s">
        <v>953</v>
      </c>
      <c r="F5798" s="114" t="str">
        <f>INDEX('Crosswalk sectors'!$B:$B,MATCH(A5798,'Crosswalk sectors'!$A:$A,0))</f>
        <v>energy pipelines and gas processing 352T353</v>
      </c>
      <c r="G5798" s="115">
        <f>INDEX('Crosswalk parts'!$B:$B,MATCH($B5798,'Crosswalk parts'!$A:$A,0))</f>
        <v>0</v>
      </c>
    </row>
    <row r="5799" spans="1:7" x14ac:dyDescent="0.25">
      <c r="A5799" s="113" t="s">
        <v>1030</v>
      </c>
      <c r="B5799" s="113" t="s">
        <v>1212</v>
      </c>
      <c r="C5799" s="113" t="s">
        <v>952</v>
      </c>
      <c r="D5799" s="122">
        <v>0</v>
      </c>
      <c r="E5799" s="113" t="s">
        <v>953</v>
      </c>
      <c r="F5799" s="114" t="str">
        <f>INDEX('Crosswalk sectors'!$B:$B,MATCH(A5799,'Crosswalk sectors'!$A:$A,0))</f>
        <v>NA</v>
      </c>
      <c r="G5799" s="115">
        <f>INDEX('Crosswalk parts'!$B:$B,MATCH($B5799,'Crosswalk parts'!$A:$A,0))</f>
        <v>0</v>
      </c>
    </row>
    <row r="5800" spans="1:7" x14ac:dyDescent="0.25">
      <c r="A5800" s="113" t="s">
        <v>985</v>
      </c>
      <c r="B5800" s="113" t="s">
        <v>1147</v>
      </c>
      <c r="C5800" s="113" t="s">
        <v>952</v>
      </c>
      <c r="D5800" s="122">
        <v>0</v>
      </c>
      <c r="E5800" s="113" t="s">
        <v>953</v>
      </c>
      <c r="F5800" s="114" t="str">
        <f>INDEX('Crosswalk sectors'!$B:$B,MATCH(A5800,'Crosswalk sectors'!$A:$A,0))</f>
        <v>NA</v>
      </c>
      <c r="G5800" s="115">
        <f>INDEX('Crosswalk parts'!$B:$B,MATCH($B5800,'Crosswalk parts'!$A:$A,0))</f>
        <v>0</v>
      </c>
    </row>
    <row r="5801" spans="1:7" x14ac:dyDescent="0.25">
      <c r="A5801" s="113" t="s">
        <v>1033</v>
      </c>
      <c r="B5801" s="113" t="s">
        <v>990</v>
      </c>
      <c r="C5801" s="113" t="s">
        <v>991</v>
      </c>
      <c r="D5801" s="122">
        <v>0</v>
      </c>
      <c r="E5801" s="113" t="s">
        <v>477</v>
      </c>
      <c r="F5801" s="114" t="str">
        <f>INDEX('Crosswalk sectors'!$B:$B,MATCH(A5801,'Crosswalk sectors'!$A:$A,0))</f>
        <v>NA</v>
      </c>
      <c r="G5801" s="115" t="str">
        <f>INDEX('Crosswalk parts'!$B:$B,MATCH($B5801,'Crosswalk parts'!$A:$A,0))</f>
        <v>VOC</v>
      </c>
    </row>
    <row r="5802" spans="1:7" x14ac:dyDescent="0.25">
      <c r="A5802" s="113" t="s">
        <v>1081</v>
      </c>
      <c r="B5802" s="113" t="s">
        <v>1172</v>
      </c>
      <c r="C5802" s="113" t="s">
        <v>952</v>
      </c>
      <c r="D5802" s="122">
        <v>0</v>
      </c>
      <c r="E5802" s="113" t="s">
        <v>953</v>
      </c>
      <c r="F5802" s="114" t="str">
        <f>INDEX('Crosswalk sectors'!$B:$B,MATCH(A5802,'Crosswalk sectors'!$A:$A,0))</f>
        <v>coal mining 05</v>
      </c>
      <c r="G5802" s="115">
        <f>INDEX('Crosswalk parts'!$B:$B,MATCH($B5802,'Crosswalk parts'!$A:$A,0))</f>
        <v>0</v>
      </c>
    </row>
    <row r="5803" spans="1:7" x14ac:dyDescent="0.25">
      <c r="A5803" s="113" t="s">
        <v>1157</v>
      </c>
      <c r="B5803" s="113" t="s">
        <v>1154</v>
      </c>
      <c r="C5803" s="113" t="s">
        <v>952</v>
      </c>
      <c r="D5803" s="122">
        <v>0</v>
      </c>
      <c r="E5803" s="113" t="s">
        <v>953</v>
      </c>
      <c r="F5803" s="114" t="str">
        <f>INDEX('Crosswalk sectors'!$B:$B,MATCH(A5803,'Crosswalk sectors'!$A:$A,0))</f>
        <v>NA</v>
      </c>
      <c r="G5803" s="115">
        <f>INDEX('Crosswalk parts'!$B:$B,MATCH($B5803,'Crosswalk parts'!$A:$A,0))</f>
        <v>0</v>
      </c>
    </row>
    <row r="5804" spans="1:7" x14ac:dyDescent="0.25">
      <c r="A5804" s="113" t="s">
        <v>1052</v>
      </c>
      <c r="B5804" s="113" t="s">
        <v>1185</v>
      </c>
      <c r="C5804" s="113" t="s">
        <v>952</v>
      </c>
      <c r="D5804" s="122">
        <v>0</v>
      </c>
      <c r="E5804" s="113" t="s">
        <v>953</v>
      </c>
      <c r="F5804" s="114" t="str">
        <f>INDEX('Crosswalk sectors'!$B:$B,MATCH(A5804,'Crosswalk sectors'!$A:$A,0))</f>
        <v>NA</v>
      </c>
      <c r="G5804" s="115">
        <f>INDEX('Crosswalk parts'!$B:$B,MATCH($B5804,'Crosswalk parts'!$A:$A,0))</f>
        <v>0</v>
      </c>
    </row>
    <row r="5805" spans="1:7" x14ac:dyDescent="0.25">
      <c r="A5805" s="113" t="s">
        <v>1015</v>
      </c>
      <c r="B5805" s="113" t="s">
        <v>1147</v>
      </c>
      <c r="C5805" s="113" t="s">
        <v>952</v>
      </c>
      <c r="D5805" s="122">
        <v>0</v>
      </c>
      <c r="E5805" s="113" t="s">
        <v>953</v>
      </c>
      <c r="F5805" s="114" t="str">
        <f>INDEX('Crosswalk sectors'!$B:$B,MATCH(A5805,'Crosswalk sectors'!$A:$A,0))</f>
        <v>NA</v>
      </c>
      <c r="G5805" s="115">
        <f>INDEX('Crosswalk parts'!$B:$B,MATCH($B5805,'Crosswalk parts'!$A:$A,0))</f>
        <v>0</v>
      </c>
    </row>
    <row r="5806" spans="1:7" x14ac:dyDescent="0.25">
      <c r="A5806" s="113" t="s">
        <v>1052</v>
      </c>
      <c r="B5806" s="113" t="s">
        <v>1011</v>
      </c>
      <c r="C5806" s="113" t="s">
        <v>952</v>
      </c>
      <c r="D5806" s="122">
        <v>0</v>
      </c>
      <c r="E5806" s="113" t="s">
        <v>953</v>
      </c>
      <c r="F5806" s="114" t="str">
        <f>INDEX('Crosswalk sectors'!$B:$B,MATCH(A5806,'Crosswalk sectors'!$A:$A,0))</f>
        <v>NA</v>
      </c>
      <c r="G5806" s="115">
        <f>INDEX('Crosswalk parts'!$B:$B,MATCH($B5806,'Crosswalk parts'!$A:$A,0))</f>
        <v>0</v>
      </c>
    </row>
    <row r="5807" spans="1:7" x14ac:dyDescent="0.25">
      <c r="A5807" s="113" t="s">
        <v>1020</v>
      </c>
      <c r="B5807" s="113" t="s">
        <v>1278</v>
      </c>
      <c r="C5807" s="113" t="s">
        <v>952</v>
      </c>
      <c r="D5807" s="122">
        <v>0</v>
      </c>
      <c r="E5807" s="113" t="s">
        <v>953</v>
      </c>
      <c r="F5807" s="114" t="str">
        <f>INDEX('Crosswalk sectors'!$B:$B,MATCH(A5807,'Crosswalk sectors'!$A:$A,0))</f>
        <v>energy pipelines and gas processing 352T353</v>
      </c>
      <c r="G5807" s="115">
        <f>INDEX('Crosswalk parts'!$B:$B,MATCH($B5807,'Crosswalk parts'!$A:$A,0))</f>
        <v>0</v>
      </c>
    </row>
    <row r="5808" spans="1:7" x14ac:dyDescent="0.25">
      <c r="A5808" s="113" t="s">
        <v>1030</v>
      </c>
      <c r="B5808" s="113" t="s">
        <v>1254</v>
      </c>
      <c r="C5808" s="113" t="s">
        <v>956</v>
      </c>
      <c r="D5808" s="122">
        <v>0</v>
      </c>
      <c r="E5808" s="113" t="s">
        <v>477</v>
      </c>
      <c r="F5808" s="114" t="str">
        <f>INDEX('Crosswalk sectors'!$B:$B,MATCH(A5808,'Crosswalk sectors'!$A:$A,0))</f>
        <v>NA</v>
      </c>
      <c r="G5808" s="115">
        <f>INDEX('Crosswalk parts'!$B:$B,MATCH($B5808,'Crosswalk parts'!$A:$A,0))</f>
        <v>0</v>
      </c>
    </row>
    <row r="5809" spans="1:7" x14ac:dyDescent="0.25">
      <c r="A5809" s="113" t="s">
        <v>1036</v>
      </c>
      <c r="B5809" s="113" t="s">
        <v>1201</v>
      </c>
      <c r="C5809" s="113" t="s">
        <v>952</v>
      </c>
      <c r="D5809" s="122">
        <v>0</v>
      </c>
      <c r="E5809" s="113" t="s">
        <v>953</v>
      </c>
      <c r="F5809" s="114" t="str">
        <f>INDEX('Crosswalk sectors'!$B:$B,MATCH(A5809,'Crosswalk sectors'!$A:$A,0))</f>
        <v>other metals 242</v>
      </c>
      <c r="G5809" s="115">
        <f>INDEX('Crosswalk parts'!$B:$B,MATCH($B5809,'Crosswalk parts'!$A:$A,0))</f>
        <v>0</v>
      </c>
    </row>
    <row r="5810" spans="1:7" x14ac:dyDescent="0.25">
      <c r="A5810" s="113" t="s">
        <v>1030</v>
      </c>
      <c r="B5810" s="113" t="s">
        <v>1138</v>
      </c>
      <c r="C5810" s="113" t="s">
        <v>952</v>
      </c>
      <c r="D5810" s="122">
        <v>0</v>
      </c>
      <c r="E5810" s="113" t="s">
        <v>953</v>
      </c>
      <c r="F5810" s="114" t="str">
        <f>INDEX('Crosswalk sectors'!$B:$B,MATCH(A5810,'Crosswalk sectors'!$A:$A,0))</f>
        <v>NA</v>
      </c>
      <c r="G5810" s="115">
        <f>INDEX('Crosswalk parts'!$B:$B,MATCH($B5810,'Crosswalk parts'!$A:$A,0))</f>
        <v>0</v>
      </c>
    </row>
    <row r="5811" spans="1:7" x14ac:dyDescent="0.25">
      <c r="A5811" s="113" t="s">
        <v>981</v>
      </c>
      <c r="B5811" s="113" t="s">
        <v>1153</v>
      </c>
      <c r="C5811" s="113" t="s">
        <v>952</v>
      </c>
      <c r="D5811" s="122">
        <v>0</v>
      </c>
      <c r="E5811" s="113" t="s">
        <v>953</v>
      </c>
      <c r="F5811" s="114" t="str">
        <f>INDEX('Crosswalk sectors'!$B:$B,MATCH(A5811,'Crosswalk sectors'!$A:$A,0))</f>
        <v>chemicals 20</v>
      </c>
      <c r="G5811" s="115">
        <f>INDEX('Crosswalk parts'!$B:$B,MATCH($B5811,'Crosswalk parts'!$A:$A,0))</f>
        <v>0</v>
      </c>
    </row>
    <row r="5812" spans="1:7" x14ac:dyDescent="0.25">
      <c r="A5812" s="113" t="s">
        <v>999</v>
      </c>
      <c r="B5812" s="113" t="s">
        <v>1137</v>
      </c>
      <c r="C5812" s="113" t="s">
        <v>952</v>
      </c>
      <c r="D5812" s="122">
        <v>0</v>
      </c>
      <c r="E5812" s="113" t="s">
        <v>953</v>
      </c>
      <c r="F5812" s="114" t="str">
        <f>INDEX('Crosswalk sectors'!$B:$B,MATCH(A5812,'Crosswalk sectors'!$A:$A,0))</f>
        <v>NA</v>
      </c>
      <c r="G5812" s="115">
        <f>INDEX('Crosswalk parts'!$B:$B,MATCH($B5812,'Crosswalk parts'!$A:$A,0))</f>
        <v>0</v>
      </c>
    </row>
    <row r="5813" spans="1:7" x14ac:dyDescent="0.25">
      <c r="A5813" s="113" t="s">
        <v>980</v>
      </c>
      <c r="B5813" s="113" t="s">
        <v>1132</v>
      </c>
      <c r="C5813" s="113" t="s">
        <v>956</v>
      </c>
      <c r="D5813" s="122">
        <v>0</v>
      </c>
      <c r="E5813" s="113" t="s">
        <v>477</v>
      </c>
      <c r="F5813" s="114" t="str">
        <f>INDEX('Crosswalk sectors'!$B:$B,MATCH(A5813,'Crosswalk sectors'!$A:$A,0))</f>
        <v>NA</v>
      </c>
      <c r="G5813" s="115" t="str">
        <f>INDEX('Crosswalk parts'!$B:$B,MATCH($B5813,'Crosswalk parts'!$A:$A,0))</f>
        <v>N2O</v>
      </c>
    </row>
    <row r="5814" spans="1:7" x14ac:dyDescent="0.25">
      <c r="A5814" s="113" t="s">
        <v>1081</v>
      </c>
      <c r="B5814" s="113" t="s">
        <v>1005</v>
      </c>
      <c r="C5814" s="113" t="s">
        <v>952</v>
      </c>
      <c r="D5814" s="122">
        <v>0</v>
      </c>
      <c r="E5814" s="113" t="s">
        <v>953</v>
      </c>
      <c r="F5814" s="114" t="str">
        <f>INDEX('Crosswalk sectors'!$B:$B,MATCH(A5814,'Crosswalk sectors'!$A:$A,0))</f>
        <v>coal mining 05</v>
      </c>
      <c r="G5814" s="115">
        <f>INDEX('Crosswalk parts'!$B:$B,MATCH($B5814,'Crosswalk parts'!$A:$A,0))</f>
        <v>0</v>
      </c>
    </row>
    <row r="5815" spans="1:7" x14ac:dyDescent="0.25">
      <c r="A5815" s="113" t="s">
        <v>1026</v>
      </c>
      <c r="B5815" s="113" t="s">
        <v>1206</v>
      </c>
      <c r="C5815" s="113" t="s">
        <v>952</v>
      </c>
      <c r="D5815" s="122">
        <v>0</v>
      </c>
      <c r="E5815" s="113" t="s">
        <v>953</v>
      </c>
      <c r="F5815" s="114" t="str">
        <f>INDEX('Crosswalk sectors'!$B:$B,MATCH(A5815,'Crosswalk sectors'!$A:$A,0))</f>
        <v>refined petroleum and coke 19</v>
      </c>
      <c r="G5815" s="115">
        <f>INDEX('Crosswalk parts'!$B:$B,MATCH($B5815,'Crosswalk parts'!$A:$A,0))</f>
        <v>0</v>
      </c>
    </row>
    <row r="5816" spans="1:7" x14ac:dyDescent="0.25">
      <c r="A5816" s="113" t="s">
        <v>1081</v>
      </c>
      <c r="B5816" s="113" t="s">
        <v>1164</v>
      </c>
      <c r="C5816" s="113" t="s">
        <v>952</v>
      </c>
      <c r="D5816" s="122">
        <v>0</v>
      </c>
      <c r="E5816" s="113" t="s">
        <v>953</v>
      </c>
      <c r="F5816" s="114" t="str">
        <f>INDEX('Crosswalk sectors'!$B:$B,MATCH(A5816,'Crosswalk sectors'!$A:$A,0))</f>
        <v>coal mining 05</v>
      </c>
      <c r="G5816" s="115">
        <f>INDEX('Crosswalk parts'!$B:$B,MATCH($B5816,'Crosswalk parts'!$A:$A,0))</f>
        <v>0</v>
      </c>
    </row>
    <row r="5817" spans="1:7" x14ac:dyDescent="0.25">
      <c r="A5817" s="113" t="s">
        <v>1157</v>
      </c>
      <c r="B5817" s="113" t="s">
        <v>1093</v>
      </c>
      <c r="C5817" s="113" t="s">
        <v>952</v>
      </c>
      <c r="D5817" s="122">
        <v>0</v>
      </c>
      <c r="E5817" s="113" t="s">
        <v>953</v>
      </c>
      <c r="F5817" s="114" t="str">
        <f>INDEX('Crosswalk sectors'!$B:$B,MATCH(A5817,'Crosswalk sectors'!$A:$A,0))</f>
        <v>NA</v>
      </c>
      <c r="G5817" s="115">
        <f>INDEX('Crosswalk parts'!$B:$B,MATCH($B5817,'Crosswalk parts'!$A:$A,0))</f>
        <v>0</v>
      </c>
    </row>
    <row r="5818" spans="1:7" x14ac:dyDescent="0.25">
      <c r="A5818" s="113" t="s">
        <v>972</v>
      </c>
      <c r="B5818" s="113" t="s">
        <v>1186</v>
      </c>
      <c r="C5818" s="113" t="s">
        <v>952</v>
      </c>
      <c r="D5818" s="122">
        <v>0</v>
      </c>
      <c r="E5818" s="113" t="s">
        <v>953</v>
      </c>
      <c r="F5818" s="114" t="str">
        <f>INDEX('Crosswalk sectors'!$B:$B,MATCH(A5818,'Crosswalk sectors'!$A:$A,0))</f>
        <v>pulp paper and printing 17T18</v>
      </c>
      <c r="G5818" s="115">
        <f>INDEX('Crosswalk parts'!$B:$B,MATCH($B5818,'Crosswalk parts'!$A:$A,0))</f>
        <v>0</v>
      </c>
    </row>
    <row r="5819" spans="1:7" x14ac:dyDescent="0.25">
      <c r="A5819" s="113" t="s">
        <v>1030</v>
      </c>
      <c r="B5819" s="113" t="s">
        <v>1195</v>
      </c>
      <c r="C5819" s="113" t="s">
        <v>952</v>
      </c>
      <c r="D5819" s="122">
        <v>0</v>
      </c>
      <c r="E5819" s="113" t="s">
        <v>953</v>
      </c>
      <c r="F5819" s="114" t="str">
        <f>INDEX('Crosswalk sectors'!$B:$B,MATCH(A5819,'Crosswalk sectors'!$A:$A,0))</f>
        <v>NA</v>
      </c>
      <c r="G5819" s="115">
        <f>INDEX('Crosswalk parts'!$B:$B,MATCH($B5819,'Crosswalk parts'!$A:$A,0))</f>
        <v>0</v>
      </c>
    </row>
    <row r="5820" spans="1:7" x14ac:dyDescent="0.25">
      <c r="A5820" s="113" t="s">
        <v>1026</v>
      </c>
      <c r="B5820" s="113" t="s">
        <v>1270</v>
      </c>
      <c r="C5820" s="113" t="s">
        <v>952</v>
      </c>
      <c r="D5820" s="122">
        <v>0</v>
      </c>
      <c r="E5820" s="113" t="s">
        <v>953</v>
      </c>
      <c r="F5820" s="114" t="str">
        <f>INDEX('Crosswalk sectors'!$B:$B,MATCH(A5820,'Crosswalk sectors'!$A:$A,0))</f>
        <v>refined petroleum and coke 19</v>
      </c>
      <c r="G5820" s="115">
        <f>INDEX('Crosswalk parts'!$B:$B,MATCH($B5820,'Crosswalk parts'!$A:$A,0))</f>
        <v>0</v>
      </c>
    </row>
    <row r="5821" spans="1:7" x14ac:dyDescent="0.25">
      <c r="A5821" s="113" t="s">
        <v>1083</v>
      </c>
      <c r="B5821" s="113" t="s">
        <v>977</v>
      </c>
      <c r="C5821" s="113" t="s">
        <v>952</v>
      </c>
      <c r="D5821" s="122">
        <v>0</v>
      </c>
      <c r="E5821" s="113" t="s">
        <v>953</v>
      </c>
      <c r="F5821" s="114" t="str">
        <f>INDEX('Crosswalk sectors'!$B:$B,MATCH(A5821,'Crosswalk sectors'!$A:$A,0))</f>
        <v>NA</v>
      </c>
      <c r="G5821" s="115">
        <f>INDEX('Crosswalk parts'!$B:$B,MATCH($B5821,'Crosswalk parts'!$A:$A,0))</f>
        <v>0</v>
      </c>
    </row>
    <row r="5822" spans="1:7" x14ac:dyDescent="0.25">
      <c r="A5822" s="113" t="s">
        <v>1066</v>
      </c>
      <c r="B5822" s="113" t="s">
        <v>1115</v>
      </c>
      <c r="C5822" s="113" t="s">
        <v>952</v>
      </c>
      <c r="D5822" s="122">
        <v>0</v>
      </c>
      <c r="E5822" s="113" t="s">
        <v>953</v>
      </c>
      <c r="F5822" s="114" t="str">
        <f>INDEX('Crosswalk sectors'!$B:$B,MATCH(A5822,'Crosswalk sectors'!$A:$A,0))</f>
        <v>NA</v>
      </c>
      <c r="G5822" s="115">
        <f>INDEX('Crosswalk parts'!$B:$B,MATCH($B5822,'Crosswalk parts'!$A:$A,0))</f>
        <v>0</v>
      </c>
    </row>
    <row r="5823" spans="1:7" x14ac:dyDescent="0.25">
      <c r="A5823" s="113" t="s">
        <v>1020</v>
      </c>
      <c r="B5823" s="113" t="s">
        <v>1074</v>
      </c>
      <c r="C5823" s="113" t="s">
        <v>952</v>
      </c>
      <c r="D5823" s="122">
        <v>0</v>
      </c>
      <c r="E5823" s="113" t="s">
        <v>953</v>
      </c>
      <c r="F5823" s="114" t="str">
        <f>INDEX('Crosswalk sectors'!$B:$B,MATCH(A5823,'Crosswalk sectors'!$A:$A,0))</f>
        <v>energy pipelines and gas processing 352T353</v>
      </c>
      <c r="G5823" s="115">
        <f>INDEX('Crosswalk parts'!$B:$B,MATCH($B5823,'Crosswalk parts'!$A:$A,0))</f>
        <v>0</v>
      </c>
    </row>
    <row r="5824" spans="1:7" x14ac:dyDescent="0.25">
      <c r="A5824" s="113" t="s">
        <v>1042</v>
      </c>
      <c r="B5824" s="113" t="s">
        <v>1219</v>
      </c>
      <c r="C5824" s="113" t="s">
        <v>952</v>
      </c>
      <c r="D5824" s="122">
        <v>0</v>
      </c>
      <c r="E5824" s="113" t="s">
        <v>953</v>
      </c>
      <c r="F5824" s="114" t="str">
        <f>INDEX('Crosswalk sectors'!$B:$B,MATCH(A5824,'Crosswalk sectors'!$A:$A,0))</f>
        <v>NA</v>
      </c>
      <c r="G5824" s="115">
        <f>INDEX('Crosswalk parts'!$B:$B,MATCH($B5824,'Crosswalk parts'!$A:$A,0))</f>
        <v>0</v>
      </c>
    </row>
    <row r="5825" spans="1:7" x14ac:dyDescent="0.25">
      <c r="A5825" s="113" t="s">
        <v>989</v>
      </c>
      <c r="B5825" s="113" t="s">
        <v>1101</v>
      </c>
      <c r="C5825" s="113" t="s">
        <v>952</v>
      </c>
      <c r="D5825" s="122">
        <v>0</v>
      </c>
      <c r="E5825" s="113" t="s">
        <v>953</v>
      </c>
      <c r="F5825" s="114" t="str">
        <f>INDEX('Crosswalk sectors'!$B:$B,MATCH(A5825,'Crosswalk sectors'!$A:$A,0))</f>
        <v>NA</v>
      </c>
      <c r="G5825" s="115">
        <f>INDEX('Crosswalk parts'!$B:$B,MATCH($B5825,'Crosswalk parts'!$A:$A,0))</f>
        <v>0</v>
      </c>
    </row>
    <row r="5826" spans="1:7" x14ac:dyDescent="0.25">
      <c r="A5826" s="113" t="s">
        <v>1041</v>
      </c>
      <c r="B5826" s="113" t="s">
        <v>1168</v>
      </c>
      <c r="C5826" s="113" t="s">
        <v>952</v>
      </c>
      <c r="D5826" s="122">
        <v>0</v>
      </c>
      <c r="E5826" s="113" t="s">
        <v>953</v>
      </c>
      <c r="F5826" s="114" t="str">
        <f>INDEX('Crosswalk sectors'!$B:$B,MATCH(A5826,'Crosswalk sectors'!$A:$A,0))</f>
        <v>cement and other nonmetallic minerals 239</v>
      </c>
      <c r="G5826" s="115">
        <f>INDEX('Crosswalk parts'!$B:$B,MATCH($B5826,'Crosswalk parts'!$A:$A,0))</f>
        <v>0</v>
      </c>
    </row>
    <row r="5827" spans="1:7" x14ac:dyDescent="0.25">
      <c r="A5827" s="113" t="s">
        <v>954</v>
      </c>
      <c r="B5827" s="113" t="s">
        <v>1259</v>
      </c>
      <c r="C5827" s="113" t="s">
        <v>952</v>
      </c>
      <c r="D5827" s="122">
        <v>0</v>
      </c>
      <c r="E5827" s="113" t="s">
        <v>953</v>
      </c>
      <c r="F5827" s="114" t="str">
        <f>INDEX('Crosswalk sectors'!$B:$B,MATCH(A5827,'Crosswalk sectors'!$A:$A,0))</f>
        <v>other manufacturing 31T33</v>
      </c>
      <c r="G5827" s="115">
        <f>INDEX('Crosswalk parts'!$B:$B,MATCH($B5827,'Crosswalk parts'!$A:$A,0))</f>
        <v>0</v>
      </c>
    </row>
    <row r="5828" spans="1:7" x14ac:dyDescent="0.25">
      <c r="A5828" s="113" t="s">
        <v>1015</v>
      </c>
      <c r="B5828" s="113" t="s">
        <v>1202</v>
      </c>
      <c r="C5828" s="113" t="s">
        <v>952</v>
      </c>
      <c r="D5828" s="122">
        <v>0</v>
      </c>
      <c r="E5828" s="113" t="s">
        <v>953</v>
      </c>
      <c r="F5828" s="114" t="str">
        <f>INDEX('Crosswalk sectors'!$B:$B,MATCH(A5828,'Crosswalk sectors'!$A:$A,0))</f>
        <v>NA</v>
      </c>
      <c r="G5828" s="115">
        <f>INDEX('Crosswalk parts'!$B:$B,MATCH($B5828,'Crosswalk parts'!$A:$A,0))</f>
        <v>0</v>
      </c>
    </row>
    <row r="5829" spans="1:7" x14ac:dyDescent="0.25">
      <c r="A5829" s="113" t="s">
        <v>999</v>
      </c>
      <c r="B5829" s="113" t="s">
        <v>1115</v>
      </c>
      <c r="C5829" s="113" t="s">
        <v>952</v>
      </c>
      <c r="D5829" s="122">
        <v>0</v>
      </c>
      <c r="E5829" s="113" t="s">
        <v>953</v>
      </c>
      <c r="F5829" s="114" t="str">
        <f>INDEX('Crosswalk sectors'!$B:$B,MATCH(A5829,'Crosswalk sectors'!$A:$A,0))</f>
        <v>NA</v>
      </c>
      <c r="G5829" s="115">
        <f>INDEX('Crosswalk parts'!$B:$B,MATCH($B5829,'Crosswalk parts'!$A:$A,0))</f>
        <v>0</v>
      </c>
    </row>
    <row r="5830" spans="1:7" x14ac:dyDescent="0.25">
      <c r="A5830" s="113" t="s">
        <v>1041</v>
      </c>
      <c r="B5830" s="113" t="s">
        <v>1172</v>
      </c>
      <c r="C5830" s="113" t="s">
        <v>952</v>
      </c>
      <c r="D5830" s="122">
        <v>0</v>
      </c>
      <c r="E5830" s="113" t="s">
        <v>953</v>
      </c>
      <c r="F5830" s="114" t="str">
        <f>INDEX('Crosswalk sectors'!$B:$B,MATCH(A5830,'Crosswalk sectors'!$A:$A,0))</f>
        <v>cement and other nonmetallic minerals 239</v>
      </c>
      <c r="G5830" s="115">
        <f>INDEX('Crosswalk parts'!$B:$B,MATCH($B5830,'Crosswalk parts'!$A:$A,0))</f>
        <v>0</v>
      </c>
    </row>
    <row r="5831" spans="1:7" x14ac:dyDescent="0.25">
      <c r="A5831" s="113" t="s">
        <v>1041</v>
      </c>
      <c r="B5831" s="113" t="s">
        <v>1158</v>
      </c>
      <c r="C5831" s="113" t="s">
        <v>952</v>
      </c>
      <c r="D5831" s="122">
        <v>0</v>
      </c>
      <c r="E5831" s="113" t="s">
        <v>953</v>
      </c>
      <c r="F5831" s="114" t="str">
        <f>INDEX('Crosswalk sectors'!$B:$B,MATCH(A5831,'Crosswalk sectors'!$A:$A,0))</f>
        <v>cement and other nonmetallic minerals 239</v>
      </c>
      <c r="G5831" s="115">
        <f>INDEX('Crosswalk parts'!$B:$B,MATCH($B5831,'Crosswalk parts'!$A:$A,0))</f>
        <v>0</v>
      </c>
    </row>
    <row r="5832" spans="1:7" x14ac:dyDescent="0.25">
      <c r="A5832" s="113" t="s">
        <v>1015</v>
      </c>
      <c r="B5832" s="113" t="s">
        <v>1100</v>
      </c>
      <c r="C5832" s="113" t="s">
        <v>952</v>
      </c>
      <c r="D5832" s="122">
        <v>0</v>
      </c>
      <c r="E5832" s="113" t="s">
        <v>953</v>
      </c>
      <c r="F5832" s="114" t="str">
        <f>INDEX('Crosswalk sectors'!$B:$B,MATCH(A5832,'Crosswalk sectors'!$A:$A,0))</f>
        <v>NA</v>
      </c>
      <c r="G5832" s="115">
        <f>INDEX('Crosswalk parts'!$B:$B,MATCH($B5832,'Crosswalk parts'!$A:$A,0))</f>
        <v>0</v>
      </c>
    </row>
    <row r="5833" spans="1:7" x14ac:dyDescent="0.25">
      <c r="A5833" s="113" t="s">
        <v>1016</v>
      </c>
      <c r="B5833" s="113" t="s">
        <v>1180</v>
      </c>
      <c r="C5833" s="113" t="s">
        <v>952</v>
      </c>
      <c r="D5833" s="122">
        <v>0</v>
      </c>
      <c r="E5833" s="113" t="s">
        <v>953</v>
      </c>
      <c r="F5833" s="114" t="str">
        <f>INDEX('Crosswalk sectors'!$B:$B,MATCH(A5833,'Crosswalk sectors'!$A:$A,0))</f>
        <v>NA</v>
      </c>
      <c r="G5833" s="115">
        <f>INDEX('Crosswalk parts'!$B:$B,MATCH($B5833,'Crosswalk parts'!$A:$A,0))</f>
        <v>0</v>
      </c>
    </row>
    <row r="5834" spans="1:7" x14ac:dyDescent="0.25">
      <c r="A5834" s="113" t="s">
        <v>980</v>
      </c>
      <c r="B5834" s="113" t="s">
        <v>1005</v>
      </c>
      <c r="C5834" s="113" t="s">
        <v>952</v>
      </c>
      <c r="D5834" s="122">
        <v>0</v>
      </c>
      <c r="E5834" s="113" t="s">
        <v>953</v>
      </c>
      <c r="F5834" s="114" t="str">
        <f>INDEX('Crosswalk sectors'!$B:$B,MATCH(A5834,'Crosswalk sectors'!$A:$A,0))</f>
        <v>NA</v>
      </c>
      <c r="G5834" s="115">
        <f>INDEX('Crosswalk parts'!$B:$B,MATCH($B5834,'Crosswalk parts'!$A:$A,0))</f>
        <v>0</v>
      </c>
    </row>
    <row r="5835" spans="1:7" x14ac:dyDescent="0.25">
      <c r="A5835" s="113" t="s">
        <v>1081</v>
      </c>
      <c r="B5835" s="113" t="s">
        <v>977</v>
      </c>
      <c r="C5835" s="113" t="s">
        <v>952</v>
      </c>
      <c r="D5835" s="122">
        <v>0</v>
      </c>
      <c r="E5835" s="113" t="s">
        <v>953</v>
      </c>
      <c r="F5835" s="114" t="str">
        <f>INDEX('Crosswalk sectors'!$B:$B,MATCH(A5835,'Crosswalk sectors'!$A:$A,0))</f>
        <v>coal mining 05</v>
      </c>
      <c r="G5835" s="115">
        <f>INDEX('Crosswalk parts'!$B:$B,MATCH($B5835,'Crosswalk parts'!$A:$A,0))</f>
        <v>0</v>
      </c>
    </row>
    <row r="5836" spans="1:7" x14ac:dyDescent="0.25">
      <c r="A5836" s="113" t="s">
        <v>1089</v>
      </c>
      <c r="B5836" s="113" t="s">
        <v>1115</v>
      </c>
      <c r="C5836" s="113" t="s">
        <v>952</v>
      </c>
      <c r="D5836" s="122">
        <v>0</v>
      </c>
      <c r="E5836" s="113" t="s">
        <v>953</v>
      </c>
      <c r="F5836" s="114" t="str">
        <f>INDEX('Crosswalk sectors'!$B:$B,MATCH(A5836,'Crosswalk sectors'!$A:$A,0))</f>
        <v>NA</v>
      </c>
      <c r="G5836" s="115">
        <f>INDEX('Crosswalk parts'!$B:$B,MATCH($B5836,'Crosswalk parts'!$A:$A,0))</f>
        <v>0</v>
      </c>
    </row>
    <row r="5837" spans="1:7" x14ac:dyDescent="0.25">
      <c r="A5837" s="113" t="s">
        <v>972</v>
      </c>
      <c r="B5837" s="113" t="s">
        <v>1234</v>
      </c>
      <c r="C5837" s="113" t="s">
        <v>952</v>
      </c>
      <c r="D5837" s="122">
        <v>0</v>
      </c>
      <c r="E5837" s="113" t="s">
        <v>953</v>
      </c>
      <c r="F5837" s="114" t="str">
        <f>INDEX('Crosswalk sectors'!$B:$B,MATCH(A5837,'Crosswalk sectors'!$A:$A,0))</f>
        <v>pulp paper and printing 17T18</v>
      </c>
      <c r="G5837" s="115">
        <f>INDEX('Crosswalk parts'!$B:$B,MATCH($B5837,'Crosswalk parts'!$A:$A,0))</f>
        <v>0</v>
      </c>
    </row>
    <row r="5838" spans="1:7" x14ac:dyDescent="0.25">
      <c r="A5838" s="113" t="s">
        <v>1012</v>
      </c>
      <c r="B5838" s="113" t="s">
        <v>1078</v>
      </c>
      <c r="C5838" s="113" t="s">
        <v>952</v>
      </c>
      <c r="D5838" s="122">
        <v>0</v>
      </c>
      <c r="E5838" s="113" t="s">
        <v>953</v>
      </c>
      <c r="F5838" s="114" t="str">
        <f>INDEX('Crosswalk sectors'!$B:$B,MATCH(A5838,'Crosswalk sectors'!$A:$A,0))</f>
        <v>chemicals 20</v>
      </c>
      <c r="G5838" s="115">
        <f>INDEX('Crosswalk parts'!$B:$B,MATCH($B5838,'Crosswalk parts'!$A:$A,0))</f>
        <v>0</v>
      </c>
    </row>
    <row r="5839" spans="1:7" x14ac:dyDescent="0.25">
      <c r="A5839" s="113" t="s">
        <v>987</v>
      </c>
      <c r="B5839" s="113" t="s">
        <v>1216</v>
      </c>
      <c r="C5839" s="113" t="s">
        <v>952</v>
      </c>
      <c r="D5839" s="122">
        <v>0</v>
      </c>
      <c r="E5839" s="113" t="s">
        <v>953</v>
      </c>
      <c r="F5839" s="114" t="str">
        <f>INDEX('Crosswalk sectors'!$B:$B,MATCH(A5839,'Crosswalk sectors'!$A:$A,0))</f>
        <v>chemicals 20</v>
      </c>
      <c r="G5839" s="115">
        <f>INDEX('Crosswalk parts'!$B:$B,MATCH($B5839,'Crosswalk parts'!$A:$A,0))</f>
        <v>0</v>
      </c>
    </row>
    <row r="5840" spans="1:7" x14ac:dyDescent="0.25">
      <c r="A5840" s="113" t="s">
        <v>1157</v>
      </c>
      <c r="B5840" s="113" t="s">
        <v>1174</v>
      </c>
      <c r="C5840" s="113" t="s">
        <v>952</v>
      </c>
      <c r="D5840" s="122">
        <v>0</v>
      </c>
      <c r="E5840" s="113" t="s">
        <v>953</v>
      </c>
      <c r="F5840" s="114" t="str">
        <f>INDEX('Crosswalk sectors'!$B:$B,MATCH(A5840,'Crosswalk sectors'!$A:$A,0))</f>
        <v>NA</v>
      </c>
      <c r="G5840" s="115">
        <f>INDEX('Crosswalk parts'!$B:$B,MATCH($B5840,'Crosswalk parts'!$A:$A,0))</f>
        <v>0</v>
      </c>
    </row>
    <row r="5841" spans="1:7" x14ac:dyDescent="0.25">
      <c r="A5841" s="113" t="s">
        <v>1157</v>
      </c>
      <c r="B5841" s="113" t="s">
        <v>1069</v>
      </c>
      <c r="C5841" s="113" t="s">
        <v>952</v>
      </c>
      <c r="D5841" s="122">
        <v>0</v>
      </c>
      <c r="E5841" s="113" t="s">
        <v>953</v>
      </c>
      <c r="F5841" s="114" t="str">
        <f>INDEX('Crosswalk sectors'!$B:$B,MATCH(A5841,'Crosswalk sectors'!$A:$A,0))</f>
        <v>NA</v>
      </c>
      <c r="G5841" s="115">
        <f>INDEX('Crosswalk parts'!$B:$B,MATCH($B5841,'Crosswalk parts'!$A:$A,0))</f>
        <v>0</v>
      </c>
    </row>
    <row r="5842" spans="1:7" x14ac:dyDescent="0.25">
      <c r="A5842" s="113" t="s">
        <v>1015</v>
      </c>
      <c r="B5842" s="113" t="s">
        <v>1112</v>
      </c>
      <c r="C5842" s="113" t="s">
        <v>952</v>
      </c>
      <c r="D5842" s="122">
        <v>0</v>
      </c>
      <c r="E5842" s="113" t="s">
        <v>953</v>
      </c>
      <c r="F5842" s="114" t="str">
        <f>INDEX('Crosswalk sectors'!$B:$B,MATCH(A5842,'Crosswalk sectors'!$A:$A,0))</f>
        <v>NA</v>
      </c>
      <c r="G5842" s="115">
        <f>INDEX('Crosswalk parts'!$B:$B,MATCH($B5842,'Crosswalk parts'!$A:$A,0))</f>
        <v>0</v>
      </c>
    </row>
    <row r="5843" spans="1:7" x14ac:dyDescent="0.25">
      <c r="A5843" s="113" t="s">
        <v>1083</v>
      </c>
      <c r="B5843" s="113" t="s">
        <v>1202</v>
      </c>
      <c r="C5843" s="113" t="s">
        <v>952</v>
      </c>
      <c r="D5843" s="122">
        <v>0</v>
      </c>
      <c r="E5843" s="113" t="s">
        <v>953</v>
      </c>
      <c r="F5843" s="114" t="str">
        <f>INDEX('Crosswalk sectors'!$B:$B,MATCH(A5843,'Crosswalk sectors'!$A:$A,0))</f>
        <v>NA</v>
      </c>
      <c r="G5843" s="115">
        <f>INDEX('Crosswalk parts'!$B:$B,MATCH($B5843,'Crosswalk parts'!$A:$A,0))</f>
        <v>0</v>
      </c>
    </row>
    <row r="5844" spans="1:7" x14ac:dyDescent="0.25">
      <c r="A5844" s="113" t="s">
        <v>987</v>
      </c>
      <c r="B5844" s="113" t="s">
        <v>1075</v>
      </c>
      <c r="C5844" s="113" t="s">
        <v>952</v>
      </c>
      <c r="D5844" s="122">
        <v>0</v>
      </c>
      <c r="E5844" s="113" t="s">
        <v>953</v>
      </c>
      <c r="F5844" s="114" t="str">
        <f>INDEX('Crosswalk sectors'!$B:$B,MATCH(A5844,'Crosswalk sectors'!$A:$A,0))</f>
        <v>chemicals 20</v>
      </c>
      <c r="G5844" s="115">
        <f>INDEX('Crosswalk parts'!$B:$B,MATCH($B5844,'Crosswalk parts'!$A:$A,0))</f>
        <v>0</v>
      </c>
    </row>
    <row r="5845" spans="1:7" x14ac:dyDescent="0.25">
      <c r="A5845" s="113" t="s">
        <v>1083</v>
      </c>
      <c r="B5845" s="113" t="s">
        <v>1190</v>
      </c>
      <c r="C5845" s="113" t="s">
        <v>952</v>
      </c>
      <c r="D5845" s="122">
        <v>0</v>
      </c>
      <c r="E5845" s="113" t="s">
        <v>953</v>
      </c>
      <c r="F5845" s="114" t="str">
        <f>INDEX('Crosswalk sectors'!$B:$B,MATCH(A5845,'Crosswalk sectors'!$A:$A,0))</f>
        <v>NA</v>
      </c>
      <c r="G5845" s="115">
        <f>INDEX('Crosswalk parts'!$B:$B,MATCH($B5845,'Crosswalk parts'!$A:$A,0))</f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AAE22B-5C64-4541-A8B2-3BAA8D511621}">
  <sheetPr>
    <tabColor rgb="FFD19EF0"/>
  </sheetPr>
  <dimension ref="A1:AO46"/>
  <sheetViews>
    <sheetView workbookViewId="0"/>
    <sheetView workbookViewId="1"/>
  </sheetViews>
  <sheetFormatPr defaultRowHeight="15" x14ac:dyDescent="0.25"/>
  <cols>
    <col min="1" max="1" width="39" customWidth="1"/>
    <col min="2" max="2" width="28.140625" customWidth="1"/>
    <col min="5" max="7" width="9.140625" style="124"/>
  </cols>
  <sheetData>
    <row r="1" spans="1:39" x14ac:dyDescent="0.25">
      <c r="A1" t="s">
        <v>1809</v>
      </c>
    </row>
    <row r="2" spans="1:39" x14ac:dyDescent="0.25">
      <c r="A2" t="s">
        <v>1808</v>
      </c>
    </row>
    <row r="3" spans="1:39" x14ac:dyDescent="0.25">
      <c r="A3" t="s">
        <v>1807</v>
      </c>
    </row>
    <row r="4" spans="1:39" x14ac:dyDescent="0.25">
      <c r="A4" t="s">
        <v>1408</v>
      </c>
    </row>
    <row r="5" spans="1:39" x14ac:dyDescent="0.25">
      <c r="B5" t="s">
        <v>1721</v>
      </c>
      <c r="C5" t="s">
        <v>1720</v>
      </c>
      <c r="D5" t="s">
        <v>1719</v>
      </c>
      <c r="E5" s="124">
        <v>2017</v>
      </c>
      <c r="F5" s="124">
        <v>2018</v>
      </c>
      <c r="G5" s="124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1806</v>
      </c>
    </row>
    <row r="6" spans="1:39" x14ac:dyDescent="0.25">
      <c r="A6" s="2" t="s">
        <v>1805</v>
      </c>
      <c r="B6" t="s">
        <v>1804</v>
      </c>
      <c r="C6" t="s">
        <v>1803</v>
      </c>
      <c r="D6" t="s">
        <v>1725</v>
      </c>
      <c r="E6" s="124">
        <v>17096.179688</v>
      </c>
      <c r="F6" s="124">
        <v>17581.587890999999</v>
      </c>
      <c r="G6" s="124">
        <v>18135.345702999999</v>
      </c>
      <c r="H6">
        <v>18605.943359000001</v>
      </c>
      <c r="I6">
        <v>18929.220702999999</v>
      </c>
      <c r="J6">
        <v>19233.617188</v>
      </c>
      <c r="K6">
        <v>19545.957031000002</v>
      </c>
      <c r="L6">
        <v>19860.373047000001</v>
      </c>
      <c r="M6">
        <v>20193.830077999999</v>
      </c>
      <c r="N6">
        <v>20567.324218999998</v>
      </c>
      <c r="O6">
        <v>20976.167968999998</v>
      </c>
      <c r="P6">
        <v>21371.644531000002</v>
      </c>
      <c r="Q6">
        <v>21770.615234000001</v>
      </c>
      <c r="R6">
        <v>22224.658202999999</v>
      </c>
      <c r="S6">
        <v>22692.876952999999</v>
      </c>
      <c r="T6">
        <v>23142.195312</v>
      </c>
      <c r="U6">
        <v>23630.347656000002</v>
      </c>
      <c r="V6">
        <v>24121.560547000001</v>
      </c>
      <c r="W6">
        <v>24579.037109000001</v>
      </c>
      <c r="X6">
        <v>25041.859375</v>
      </c>
      <c r="Y6">
        <v>25482.070312</v>
      </c>
      <c r="Z6">
        <v>25902.6875</v>
      </c>
      <c r="AA6">
        <v>26334.345702999999</v>
      </c>
      <c r="AB6">
        <v>26801.527343999998</v>
      </c>
      <c r="AC6">
        <v>27295.855468999998</v>
      </c>
      <c r="AD6">
        <v>27833.876952999999</v>
      </c>
      <c r="AE6">
        <v>28406.382812</v>
      </c>
      <c r="AF6">
        <v>28983.287109000001</v>
      </c>
      <c r="AG6">
        <v>29567.302734000001</v>
      </c>
      <c r="AH6">
        <v>30138.794922000001</v>
      </c>
      <c r="AI6">
        <v>30676.070312</v>
      </c>
      <c r="AJ6">
        <v>31197.033202999999</v>
      </c>
      <c r="AK6">
        <v>31730.648438</v>
      </c>
      <c r="AL6">
        <v>32259.988281000002</v>
      </c>
      <c r="AM6" s="145">
        <v>1.9E-2</v>
      </c>
    </row>
    <row r="7" spans="1:39" x14ac:dyDescent="0.25">
      <c r="A7" t="s">
        <v>1714</v>
      </c>
      <c r="B7" t="s">
        <v>1802</v>
      </c>
      <c r="C7" t="s">
        <v>1801</v>
      </c>
      <c r="D7" t="s">
        <v>1711</v>
      </c>
      <c r="E7" s="124">
        <v>146.47886700000001</v>
      </c>
      <c r="F7" s="124">
        <v>148.82621800000001</v>
      </c>
      <c r="G7" s="124">
        <v>150.537048</v>
      </c>
      <c r="H7">
        <v>152.44601399999999</v>
      </c>
      <c r="I7">
        <v>153.49009699999999</v>
      </c>
      <c r="J7">
        <v>154.147919</v>
      </c>
      <c r="K7">
        <v>154.508499</v>
      </c>
      <c r="L7">
        <v>154.79951500000001</v>
      </c>
      <c r="M7">
        <v>155.138611</v>
      </c>
      <c r="N7">
        <v>155.663284</v>
      </c>
      <c r="O7">
        <v>156.465012</v>
      </c>
      <c r="P7">
        <v>157.27093500000001</v>
      </c>
      <c r="Q7">
        <v>158.069717</v>
      </c>
      <c r="R7">
        <v>159.19889800000001</v>
      </c>
      <c r="S7">
        <v>160.304947</v>
      </c>
      <c r="T7">
        <v>161.45889299999999</v>
      </c>
      <c r="U7">
        <v>162.675308</v>
      </c>
      <c r="V7">
        <v>163.94811999999999</v>
      </c>
      <c r="W7">
        <v>165.05462600000001</v>
      </c>
      <c r="X7">
        <v>166.100266</v>
      </c>
      <c r="Y7">
        <v>166.98526000000001</v>
      </c>
      <c r="Z7">
        <v>167.693893</v>
      </c>
      <c r="AA7">
        <v>168.36528000000001</v>
      </c>
      <c r="AB7">
        <v>169.26701399999999</v>
      </c>
      <c r="AC7">
        <v>170.07218900000001</v>
      </c>
      <c r="AD7">
        <v>171.166641</v>
      </c>
      <c r="AE7">
        <v>172.431793</v>
      </c>
      <c r="AF7">
        <v>173.74221800000001</v>
      </c>
      <c r="AG7">
        <v>175.03436300000001</v>
      </c>
      <c r="AH7">
        <v>176.30313100000001</v>
      </c>
      <c r="AI7">
        <v>177.36428799999999</v>
      </c>
      <c r="AJ7">
        <v>178.25027499999999</v>
      </c>
      <c r="AK7">
        <v>179.13305700000001</v>
      </c>
      <c r="AL7">
        <v>180.100281</v>
      </c>
      <c r="AM7" s="145">
        <v>6.0000000000000001E-3</v>
      </c>
    </row>
    <row r="8" spans="1:39" x14ac:dyDescent="0.25">
      <c r="A8" s="2" t="s">
        <v>1401</v>
      </c>
      <c r="C8" t="s">
        <v>1800</v>
      </c>
    </row>
    <row r="9" spans="1:39" x14ac:dyDescent="0.25">
      <c r="A9" t="s">
        <v>1708</v>
      </c>
      <c r="C9" t="s">
        <v>1799</v>
      </c>
    </row>
    <row r="10" spans="1:39" x14ac:dyDescent="0.25">
      <c r="A10" t="s">
        <v>1706</v>
      </c>
      <c r="B10" t="s">
        <v>1798</v>
      </c>
      <c r="C10" t="s">
        <v>1797</v>
      </c>
      <c r="D10" t="s">
        <v>1725</v>
      </c>
      <c r="E10" s="124">
        <v>362.89962800000001</v>
      </c>
      <c r="F10" s="124">
        <v>362.614441</v>
      </c>
      <c r="G10" s="124">
        <v>370.28161599999999</v>
      </c>
      <c r="H10">
        <v>377.33169600000002</v>
      </c>
      <c r="I10">
        <v>383.95730600000002</v>
      </c>
      <c r="J10">
        <v>389.89685100000003</v>
      </c>
      <c r="K10">
        <v>395.71814000000001</v>
      </c>
      <c r="L10">
        <v>400.70556599999998</v>
      </c>
      <c r="M10">
        <v>404.94500699999998</v>
      </c>
      <c r="N10">
        <v>409.79434199999997</v>
      </c>
      <c r="O10">
        <v>414.29431199999999</v>
      </c>
      <c r="P10">
        <v>419.00344799999999</v>
      </c>
      <c r="Q10">
        <v>422.85821499999997</v>
      </c>
      <c r="R10">
        <v>427.08343500000001</v>
      </c>
      <c r="S10">
        <v>432.504547</v>
      </c>
      <c r="T10">
        <v>437.82534800000002</v>
      </c>
      <c r="U10">
        <v>443.02191199999999</v>
      </c>
      <c r="V10">
        <v>448.02917500000001</v>
      </c>
      <c r="W10">
        <v>452.81347699999998</v>
      </c>
      <c r="X10">
        <v>457.33169600000002</v>
      </c>
      <c r="Y10">
        <v>461.76617399999998</v>
      </c>
      <c r="Z10">
        <v>465.76574699999998</v>
      </c>
      <c r="AA10">
        <v>469.48623700000002</v>
      </c>
      <c r="AB10">
        <v>473.63104199999998</v>
      </c>
      <c r="AC10">
        <v>478.461975</v>
      </c>
      <c r="AD10">
        <v>483.837738</v>
      </c>
      <c r="AE10">
        <v>489.47345000000001</v>
      </c>
      <c r="AF10">
        <v>495.287781</v>
      </c>
      <c r="AG10">
        <v>500.99996900000002</v>
      </c>
      <c r="AH10">
        <v>506.74157700000001</v>
      </c>
      <c r="AI10">
        <v>512.03259300000002</v>
      </c>
      <c r="AJ10">
        <v>517.23718299999996</v>
      </c>
      <c r="AK10">
        <v>522.64379899999994</v>
      </c>
      <c r="AL10">
        <v>527.98504600000001</v>
      </c>
      <c r="AM10" s="145">
        <v>1.2E-2</v>
      </c>
    </row>
    <row r="11" spans="1:39" x14ac:dyDescent="0.25">
      <c r="A11" t="s">
        <v>1373</v>
      </c>
      <c r="B11" t="s">
        <v>1796</v>
      </c>
      <c r="C11" t="s">
        <v>1795</v>
      </c>
      <c r="D11" t="s">
        <v>1725</v>
      </c>
      <c r="E11" s="124">
        <v>474.23843399999998</v>
      </c>
      <c r="F11" s="124">
        <v>518.78442399999994</v>
      </c>
      <c r="G11" s="124">
        <v>637.91607699999997</v>
      </c>
      <c r="H11">
        <v>669.82995600000004</v>
      </c>
      <c r="I11">
        <v>701.54199200000005</v>
      </c>
      <c r="J11">
        <v>721.330017</v>
      </c>
      <c r="K11">
        <v>734.818848</v>
      </c>
      <c r="L11">
        <v>744.56585700000005</v>
      </c>
      <c r="M11">
        <v>762.27618399999994</v>
      </c>
      <c r="N11">
        <v>785.65472399999999</v>
      </c>
      <c r="O11">
        <v>799.89752199999998</v>
      </c>
      <c r="P11">
        <v>803.80304000000001</v>
      </c>
      <c r="Q11">
        <v>812.70025599999997</v>
      </c>
      <c r="R11">
        <v>826.00701900000001</v>
      </c>
      <c r="S11">
        <v>840.69793700000002</v>
      </c>
      <c r="T11">
        <v>850.79070999999999</v>
      </c>
      <c r="U11">
        <v>864.81213400000001</v>
      </c>
      <c r="V11">
        <v>872.66058299999997</v>
      </c>
      <c r="W11">
        <v>878.07763699999998</v>
      </c>
      <c r="X11">
        <v>890.59948699999995</v>
      </c>
      <c r="Y11">
        <v>895.58630400000004</v>
      </c>
      <c r="Z11">
        <v>901.13934300000005</v>
      </c>
      <c r="AA11">
        <v>907.58136000000002</v>
      </c>
      <c r="AB11">
        <v>915.28308100000004</v>
      </c>
      <c r="AC11">
        <v>921.87475600000005</v>
      </c>
      <c r="AD11">
        <v>928.82403599999998</v>
      </c>
      <c r="AE11">
        <v>934.42810099999997</v>
      </c>
      <c r="AF11">
        <v>938.73956299999998</v>
      </c>
      <c r="AG11">
        <v>941.63562000000002</v>
      </c>
      <c r="AH11">
        <v>943.93072500000005</v>
      </c>
      <c r="AI11">
        <v>944.02227800000003</v>
      </c>
      <c r="AJ11">
        <v>946.86608899999999</v>
      </c>
      <c r="AK11">
        <v>949.917419</v>
      </c>
      <c r="AL11">
        <v>952.13079800000003</v>
      </c>
      <c r="AM11" s="145">
        <v>1.9E-2</v>
      </c>
    </row>
    <row r="12" spans="1:39" x14ac:dyDescent="0.25">
      <c r="A12" t="s">
        <v>1701</v>
      </c>
      <c r="B12" t="s">
        <v>1794</v>
      </c>
      <c r="C12" t="s">
        <v>1793</v>
      </c>
      <c r="D12" t="s">
        <v>1725</v>
      </c>
      <c r="E12" s="124">
        <v>1225.1319579999999</v>
      </c>
      <c r="F12" s="124">
        <v>1264.615967</v>
      </c>
      <c r="G12" s="124">
        <v>1324.0219729999999</v>
      </c>
      <c r="H12">
        <v>1355.7969969999999</v>
      </c>
      <c r="I12">
        <v>1365.3229980000001</v>
      </c>
      <c r="J12">
        <v>1379.5649410000001</v>
      </c>
      <c r="K12">
        <v>1391.126953</v>
      </c>
      <c r="L12">
        <v>1401.204956</v>
      </c>
      <c r="M12">
        <v>1415.279053</v>
      </c>
      <c r="N12">
        <v>1430.6629640000001</v>
      </c>
      <c r="O12">
        <v>1447.005005</v>
      </c>
      <c r="P12">
        <v>1470.0500489999999</v>
      </c>
      <c r="Q12">
        <v>1488.3790280000001</v>
      </c>
      <c r="R12">
        <v>1508.770996</v>
      </c>
      <c r="S12">
        <v>1533.741943</v>
      </c>
      <c r="T12">
        <v>1553.465942</v>
      </c>
      <c r="U12">
        <v>1572.6639399999999</v>
      </c>
      <c r="V12">
        <v>1598.26001</v>
      </c>
      <c r="W12">
        <v>1623.715942</v>
      </c>
      <c r="X12">
        <v>1646.510986</v>
      </c>
      <c r="Y12">
        <v>1669.2459719999999</v>
      </c>
      <c r="Z12">
        <v>1695.1579589999999</v>
      </c>
      <c r="AA12">
        <v>1716.0279539999999</v>
      </c>
      <c r="AB12">
        <v>1744.2430420000001</v>
      </c>
      <c r="AC12">
        <v>1776.7540280000001</v>
      </c>
      <c r="AD12">
        <v>1802.595947</v>
      </c>
      <c r="AE12">
        <v>1832.5479740000001</v>
      </c>
      <c r="AF12">
        <v>1864.534058</v>
      </c>
      <c r="AG12">
        <v>1894.5889890000001</v>
      </c>
      <c r="AH12">
        <v>1929.0589600000001</v>
      </c>
      <c r="AI12">
        <v>1961.4189449999999</v>
      </c>
      <c r="AJ12">
        <v>1990.5329589999999</v>
      </c>
      <c r="AK12">
        <v>2015.9279790000001</v>
      </c>
      <c r="AL12">
        <v>2044.76001</v>
      </c>
      <c r="AM12" s="145">
        <v>1.4999999999999999E-2</v>
      </c>
    </row>
    <row r="13" spans="1:39" x14ac:dyDescent="0.25">
      <c r="A13" t="s">
        <v>1698</v>
      </c>
      <c r="C13" t="s">
        <v>1792</v>
      </c>
    </row>
    <row r="14" spans="1:39" x14ac:dyDescent="0.25">
      <c r="A14" t="s">
        <v>1696</v>
      </c>
      <c r="B14" t="s">
        <v>1791</v>
      </c>
      <c r="C14" t="s">
        <v>1790</v>
      </c>
      <c r="D14" t="s">
        <v>1725</v>
      </c>
      <c r="E14" s="124">
        <v>722.18847700000003</v>
      </c>
      <c r="F14" s="124">
        <v>736.98138400000005</v>
      </c>
      <c r="G14" s="124">
        <v>752.66980000000001</v>
      </c>
      <c r="H14">
        <v>769.59808299999997</v>
      </c>
      <c r="I14">
        <v>784.94268799999998</v>
      </c>
      <c r="J14">
        <v>798.59442100000001</v>
      </c>
      <c r="K14">
        <v>812.66101100000003</v>
      </c>
      <c r="L14">
        <v>828.21472200000005</v>
      </c>
      <c r="M14">
        <v>842.70642099999998</v>
      </c>
      <c r="N14">
        <v>856.34179700000004</v>
      </c>
      <c r="O14">
        <v>873.89758300000005</v>
      </c>
      <c r="P14">
        <v>890.69940199999996</v>
      </c>
      <c r="Q14">
        <v>906.28448500000002</v>
      </c>
      <c r="R14">
        <v>921.71148700000003</v>
      </c>
      <c r="S14">
        <v>937.11377000000005</v>
      </c>
      <c r="T14">
        <v>952.86688200000003</v>
      </c>
      <c r="U14">
        <v>969.14630099999999</v>
      </c>
      <c r="V14">
        <v>986.26672399999995</v>
      </c>
      <c r="W14">
        <v>1004.482971</v>
      </c>
      <c r="X14">
        <v>1023.072998</v>
      </c>
      <c r="Y14">
        <v>1041.5970460000001</v>
      </c>
      <c r="Z14">
        <v>1060.475952</v>
      </c>
      <c r="AA14">
        <v>1079.593018</v>
      </c>
      <c r="AB14">
        <v>1098.4530030000001</v>
      </c>
      <c r="AC14">
        <v>1116.1860349999999</v>
      </c>
      <c r="AD14">
        <v>1134.3220209999999</v>
      </c>
      <c r="AE14">
        <v>1153.5500489999999</v>
      </c>
      <c r="AF14">
        <v>1173.3179929999999</v>
      </c>
      <c r="AG14">
        <v>1193.651001</v>
      </c>
      <c r="AH14">
        <v>1214.30603</v>
      </c>
      <c r="AI14">
        <v>1235.1829829999999</v>
      </c>
      <c r="AJ14">
        <v>1257.0479740000001</v>
      </c>
      <c r="AK14">
        <v>1279.4880370000001</v>
      </c>
      <c r="AL14">
        <v>1302.44397</v>
      </c>
      <c r="AM14" s="145">
        <v>1.7999999999999999E-2</v>
      </c>
    </row>
    <row r="15" spans="1:39" x14ac:dyDescent="0.25">
      <c r="A15" t="s">
        <v>1693</v>
      </c>
      <c r="B15" t="s">
        <v>1789</v>
      </c>
      <c r="C15" t="s">
        <v>1788</v>
      </c>
      <c r="D15" t="s">
        <v>1725</v>
      </c>
      <c r="E15" s="124">
        <v>161.55090300000001</v>
      </c>
      <c r="F15" s="124">
        <v>160.21519499999999</v>
      </c>
      <c r="G15" s="124">
        <v>160.689697</v>
      </c>
      <c r="H15">
        <v>161.07530199999999</v>
      </c>
      <c r="I15">
        <v>161.48280299999999</v>
      </c>
      <c r="J15">
        <v>161.67309599999999</v>
      </c>
      <c r="K15">
        <v>162.02769499999999</v>
      </c>
      <c r="L15">
        <v>162.56320199999999</v>
      </c>
      <c r="M15">
        <v>163.367096</v>
      </c>
      <c r="N15">
        <v>164.31559799999999</v>
      </c>
      <c r="O15">
        <v>164.88510099999999</v>
      </c>
      <c r="P15">
        <v>165.93249499999999</v>
      </c>
      <c r="Q15">
        <v>166.69929500000001</v>
      </c>
      <c r="R15">
        <v>167.61520400000001</v>
      </c>
      <c r="S15">
        <v>168.68229700000001</v>
      </c>
      <c r="T15">
        <v>169.92219499999999</v>
      </c>
      <c r="U15">
        <v>171.23049900000001</v>
      </c>
      <c r="V15">
        <v>172.651093</v>
      </c>
      <c r="W15">
        <v>174.00649999999999</v>
      </c>
      <c r="X15">
        <v>175.47560100000001</v>
      </c>
      <c r="Y15">
        <v>177.062805</v>
      </c>
      <c r="Z15">
        <v>178.56440699999999</v>
      </c>
      <c r="AA15">
        <v>180.198395</v>
      </c>
      <c r="AB15">
        <v>181.69889800000001</v>
      </c>
      <c r="AC15">
        <v>183.59910600000001</v>
      </c>
      <c r="AD15">
        <v>185.41990699999999</v>
      </c>
      <c r="AE15">
        <v>187.0849</v>
      </c>
      <c r="AF15">
        <v>188.18899500000001</v>
      </c>
      <c r="AG15">
        <v>189.298203</v>
      </c>
      <c r="AH15">
        <v>190.35640000000001</v>
      </c>
      <c r="AI15">
        <v>191.475098</v>
      </c>
      <c r="AJ15">
        <v>192.57290599999999</v>
      </c>
      <c r="AK15">
        <v>193.68420399999999</v>
      </c>
      <c r="AL15">
        <v>194.72200000000001</v>
      </c>
      <c r="AM15" s="145">
        <v>6.0000000000000001E-3</v>
      </c>
    </row>
    <row r="16" spans="1:39" x14ac:dyDescent="0.25">
      <c r="A16" t="s">
        <v>1690</v>
      </c>
      <c r="B16" t="s">
        <v>1787</v>
      </c>
      <c r="C16" t="s">
        <v>1786</v>
      </c>
      <c r="D16" t="s">
        <v>1725</v>
      </c>
      <c r="E16" s="124">
        <v>70.193686999999997</v>
      </c>
      <c r="F16" s="124">
        <v>70.376953</v>
      </c>
      <c r="G16" s="124">
        <v>68.974670000000003</v>
      </c>
      <c r="H16">
        <v>67.821586999999994</v>
      </c>
      <c r="I16">
        <v>66.546700000000001</v>
      </c>
      <c r="J16">
        <v>65.172318000000004</v>
      </c>
      <c r="K16">
        <v>63.965591000000003</v>
      </c>
      <c r="L16">
        <v>62.887810000000002</v>
      </c>
      <c r="M16">
        <v>61.711449000000002</v>
      </c>
      <c r="N16">
        <v>60.885860000000001</v>
      </c>
      <c r="O16">
        <v>59.423808999999999</v>
      </c>
      <c r="P16">
        <v>58.710461000000002</v>
      </c>
      <c r="Q16">
        <v>57.673037999999998</v>
      </c>
      <c r="R16">
        <v>56.778430999999998</v>
      </c>
      <c r="S16">
        <v>56.112048999999999</v>
      </c>
      <c r="T16">
        <v>55.370109999999997</v>
      </c>
      <c r="U16">
        <v>54.715919</v>
      </c>
      <c r="V16">
        <v>54.13747</v>
      </c>
      <c r="W16">
        <v>53.311390000000003</v>
      </c>
      <c r="X16">
        <v>52.577179000000001</v>
      </c>
      <c r="Y16">
        <v>51.865668999999997</v>
      </c>
      <c r="Z16">
        <v>50.764029999999998</v>
      </c>
      <c r="AA16">
        <v>49.566890999999998</v>
      </c>
      <c r="AB16">
        <v>48.346600000000002</v>
      </c>
      <c r="AC16">
        <v>47.471321000000003</v>
      </c>
      <c r="AD16">
        <v>46.923350999999997</v>
      </c>
      <c r="AE16">
        <v>46.454250000000002</v>
      </c>
      <c r="AF16">
        <v>45.845241999999999</v>
      </c>
      <c r="AG16">
        <v>45.329020999999997</v>
      </c>
      <c r="AH16">
        <v>44.8354</v>
      </c>
      <c r="AI16">
        <v>44.256377999999998</v>
      </c>
      <c r="AJ16">
        <v>43.725200999999998</v>
      </c>
      <c r="AK16">
        <v>43.333678999999997</v>
      </c>
      <c r="AL16">
        <v>42.883560000000003</v>
      </c>
      <c r="AM16" s="145">
        <v>-1.4999999999999999E-2</v>
      </c>
    </row>
    <row r="17" spans="1:41" x14ac:dyDescent="0.25">
      <c r="A17" t="s">
        <v>1687</v>
      </c>
      <c r="B17" t="s">
        <v>1785</v>
      </c>
      <c r="C17" t="s">
        <v>1784</v>
      </c>
      <c r="D17" t="s">
        <v>1725</v>
      </c>
      <c r="E17" s="124">
        <v>90.168892</v>
      </c>
      <c r="F17" s="124">
        <v>93.926688999999996</v>
      </c>
      <c r="G17" s="124">
        <v>97.725409999999997</v>
      </c>
      <c r="H17">
        <v>99.882423000000003</v>
      </c>
      <c r="I17">
        <v>101.158699</v>
      </c>
      <c r="J17">
        <v>101.685799</v>
      </c>
      <c r="K17">
        <v>102.252197</v>
      </c>
      <c r="L17">
        <v>102.521698</v>
      </c>
      <c r="M17">
        <v>103.16130099999999</v>
      </c>
      <c r="N17">
        <v>103.730301</v>
      </c>
      <c r="O17">
        <v>103.150299</v>
      </c>
      <c r="P17">
        <v>102.4384</v>
      </c>
      <c r="Q17">
        <v>102.6063</v>
      </c>
      <c r="R17">
        <v>103.197304</v>
      </c>
      <c r="S17">
        <v>104.812202</v>
      </c>
      <c r="T17">
        <v>106.12690000000001</v>
      </c>
      <c r="U17">
        <v>107.12799800000001</v>
      </c>
      <c r="V17">
        <v>109.889999</v>
      </c>
      <c r="W17">
        <v>112.84760300000001</v>
      </c>
      <c r="X17">
        <v>115.05210099999999</v>
      </c>
      <c r="Y17">
        <v>116.57730100000001</v>
      </c>
      <c r="Z17">
        <v>118.084801</v>
      </c>
      <c r="AA17">
        <v>118.12370300000001</v>
      </c>
      <c r="AB17">
        <v>119.110001</v>
      </c>
      <c r="AC17">
        <v>120.92040299999999</v>
      </c>
      <c r="AD17">
        <v>122.62539700000001</v>
      </c>
      <c r="AE17">
        <v>123.31500200000001</v>
      </c>
      <c r="AF17">
        <v>125.220901</v>
      </c>
      <c r="AG17">
        <v>127.16709899999999</v>
      </c>
      <c r="AH17">
        <v>129.370193</v>
      </c>
      <c r="AI17">
        <v>130.83389299999999</v>
      </c>
      <c r="AJ17">
        <v>131.415604</v>
      </c>
      <c r="AK17">
        <v>131.199905</v>
      </c>
      <c r="AL17">
        <v>131.37820400000001</v>
      </c>
      <c r="AM17" s="145">
        <v>1.0999999999999999E-2</v>
      </c>
    </row>
    <row r="18" spans="1:41" x14ac:dyDescent="0.25">
      <c r="A18" t="s">
        <v>1684</v>
      </c>
      <c r="B18" t="s">
        <v>1783</v>
      </c>
      <c r="C18" t="s">
        <v>1782</v>
      </c>
      <c r="D18" t="s">
        <v>1725</v>
      </c>
      <c r="E18" s="124">
        <v>71.821479999999994</v>
      </c>
      <c r="F18" s="124">
        <v>72.511581000000007</v>
      </c>
      <c r="G18" s="124">
        <v>74.772696999999994</v>
      </c>
      <c r="H18">
        <v>75.544326999999996</v>
      </c>
      <c r="I18">
        <v>75.763367000000002</v>
      </c>
      <c r="J18">
        <v>76.576378000000005</v>
      </c>
      <c r="K18">
        <v>77.724357999999995</v>
      </c>
      <c r="L18">
        <v>78.947738999999999</v>
      </c>
      <c r="M18">
        <v>79.969481999999999</v>
      </c>
      <c r="N18">
        <v>81.018912999999998</v>
      </c>
      <c r="O18">
        <v>81.814132999999998</v>
      </c>
      <c r="P18">
        <v>82.686920000000001</v>
      </c>
      <c r="Q18">
        <v>83.222458000000003</v>
      </c>
      <c r="R18">
        <v>83.742844000000005</v>
      </c>
      <c r="S18">
        <v>84.972838999999993</v>
      </c>
      <c r="T18">
        <v>86.560387000000006</v>
      </c>
      <c r="U18">
        <v>87.924423000000004</v>
      </c>
      <c r="V18">
        <v>89.582863000000003</v>
      </c>
      <c r="W18">
        <v>91.697997999999998</v>
      </c>
      <c r="X18">
        <v>93.867789999999999</v>
      </c>
      <c r="Y18">
        <v>95.932136999999997</v>
      </c>
      <c r="Z18">
        <v>97.091132999999999</v>
      </c>
      <c r="AA18">
        <v>97.535881000000003</v>
      </c>
      <c r="AB18">
        <v>97.858817999999999</v>
      </c>
      <c r="AC18">
        <v>98.370270000000005</v>
      </c>
      <c r="AD18">
        <v>99.341057000000006</v>
      </c>
      <c r="AE18">
        <v>100.749199</v>
      </c>
      <c r="AF18">
        <v>102.389503</v>
      </c>
      <c r="AG18">
        <v>104.320198</v>
      </c>
      <c r="AH18">
        <v>106.65589900000001</v>
      </c>
      <c r="AI18">
        <v>108.747398</v>
      </c>
      <c r="AJ18">
        <v>110.693298</v>
      </c>
      <c r="AK18">
        <v>112.69380200000001</v>
      </c>
      <c r="AL18">
        <v>114.568001</v>
      </c>
      <c r="AM18" s="145">
        <v>1.4E-2</v>
      </c>
    </row>
    <row r="19" spans="1:41" x14ac:dyDescent="0.25">
      <c r="A19" t="s">
        <v>1681</v>
      </c>
      <c r="B19" t="s">
        <v>1781</v>
      </c>
      <c r="C19" t="s">
        <v>1780</v>
      </c>
      <c r="D19" t="s">
        <v>1725</v>
      </c>
      <c r="E19" s="124">
        <v>166.92489599999999</v>
      </c>
      <c r="F19" s="124">
        <v>167.40240499999999</v>
      </c>
      <c r="G19" s="124">
        <v>168.56329299999999</v>
      </c>
      <c r="H19">
        <v>168.96490499999999</v>
      </c>
      <c r="I19">
        <v>169.842499</v>
      </c>
      <c r="J19">
        <v>170.89660599999999</v>
      </c>
      <c r="K19">
        <v>172.020004</v>
      </c>
      <c r="L19">
        <v>173.34210200000001</v>
      </c>
      <c r="M19">
        <v>174.61790500000001</v>
      </c>
      <c r="N19">
        <v>176.132507</v>
      </c>
      <c r="O19">
        <v>177.11669900000001</v>
      </c>
      <c r="P19">
        <v>178.46380600000001</v>
      </c>
      <c r="Q19">
        <v>179.05149800000001</v>
      </c>
      <c r="R19">
        <v>179.8535</v>
      </c>
      <c r="S19">
        <v>181.16670199999999</v>
      </c>
      <c r="T19">
        <v>182.567001</v>
      </c>
      <c r="U19">
        <v>184.794693</v>
      </c>
      <c r="V19">
        <v>187.29899599999999</v>
      </c>
      <c r="W19">
        <v>189.80079699999999</v>
      </c>
      <c r="X19">
        <v>192.38459800000001</v>
      </c>
      <c r="Y19">
        <v>194.84809899999999</v>
      </c>
      <c r="Z19">
        <v>196.76170300000001</v>
      </c>
      <c r="AA19">
        <v>198.54800399999999</v>
      </c>
      <c r="AB19">
        <v>200.10069300000001</v>
      </c>
      <c r="AC19">
        <v>201.916504</v>
      </c>
      <c r="AD19">
        <v>203.97200000000001</v>
      </c>
      <c r="AE19">
        <v>206.31689499999999</v>
      </c>
      <c r="AF19">
        <v>208.840103</v>
      </c>
      <c r="AG19">
        <v>211.27430699999999</v>
      </c>
      <c r="AH19">
        <v>213.60839799999999</v>
      </c>
      <c r="AI19">
        <v>215.58670000000001</v>
      </c>
      <c r="AJ19">
        <v>217.579407</v>
      </c>
      <c r="AK19">
        <v>219.71650700000001</v>
      </c>
      <c r="AL19">
        <v>221.74989299999999</v>
      </c>
      <c r="AM19" s="145">
        <v>8.9999999999999993E-3</v>
      </c>
    </row>
    <row r="20" spans="1:41" x14ac:dyDescent="0.25">
      <c r="A20" t="s">
        <v>1678</v>
      </c>
      <c r="B20" t="s">
        <v>1779</v>
      </c>
      <c r="C20" t="s">
        <v>1778</v>
      </c>
      <c r="D20" t="s">
        <v>1725</v>
      </c>
      <c r="E20" s="124">
        <v>80.733253000000005</v>
      </c>
      <c r="F20" s="124">
        <v>79.572456000000003</v>
      </c>
      <c r="G20" s="124">
        <v>78.658591999999999</v>
      </c>
      <c r="H20">
        <v>77.554221999999996</v>
      </c>
      <c r="I20">
        <v>77.039124000000001</v>
      </c>
      <c r="J20">
        <v>76.886077999999998</v>
      </c>
      <c r="K20">
        <v>76.960030000000003</v>
      </c>
      <c r="L20">
        <v>77.186233999999999</v>
      </c>
      <c r="M20">
        <v>77.511482000000001</v>
      </c>
      <c r="N20">
        <v>77.829918000000006</v>
      </c>
      <c r="O20">
        <v>78.019958000000003</v>
      </c>
      <c r="P20">
        <v>78.274322999999995</v>
      </c>
      <c r="Q20">
        <v>78.367607000000007</v>
      </c>
      <c r="R20">
        <v>78.467751000000007</v>
      </c>
      <c r="S20">
        <v>78.587646000000007</v>
      </c>
      <c r="T20">
        <v>78.703934000000004</v>
      </c>
      <c r="U20">
        <v>78.856453000000002</v>
      </c>
      <c r="V20">
        <v>79.057259000000002</v>
      </c>
      <c r="W20">
        <v>79.307281000000003</v>
      </c>
      <c r="X20">
        <v>79.581801999999996</v>
      </c>
      <c r="Y20">
        <v>79.826308999999995</v>
      </c>
      <c r="Z20">
        <v>80.138947000000002</v>
      </c>
      <c r="AA20">
        <v>80.464928</v>
      </c>
      <c r="AB20">
        <v>80.728271000000007</v>
      </c>
      <c r="AC20">
        <v>80.940849</v>
      </c>
      <c r="AD20">
        <v>81.152137999999994</v>
      </c>
      <c r="AE20">
        <v>81.425407000000007</v>
      </c>
      <c r="AF20">
        <v>81.715407999999996</v>
      </c>
      <c r="AG20">
        <v>82.020187000000007</v>
      </c>
      <c r="AH20">
        <v>82.312714</v>
      </c>
      <c r="AI20">
        <v>82.586883999999998</v>
      </c>
      <c r="AJ20">
        <v>82.895538000000002</v>
      </c>
      <c r="AK20">
        <v>83.229820000000004</v>
      </c>
      <c r="AL20">
        <v>83.561729</v>
      </c>
      <c r="AM20" s="145">
        <v>2E-3</v>
      </c>
    </row>
    <row r="21" spans="1:41" x14ac:dyDescent="0.25">
      <c r="A21" t="s">
        <v>1675</v>
      </c>
      <c r="B21" t="s">
        <v>1777</v>
      </c>
      <c r="C21" t="s">
        <v>1776</v>
      </c>
      <c r="D21" t="s">
        <v>1725</v>
      </c>
      <c r="E21" s="124">
        <v>720.88574200000005</v>
      </c>
      <c r="F21" s="124">
        <v>746.08019999999999</v>
      </c>
      <c r="G21" s="124">
        <v>791.94207800000004</v>
      </c>
      <c r="H21">
        <v>803.80230700000004</v>
      </c>
      <c r="I21">
        <v>831.16784700000005</v>
      </c>
      <c r="J21">
        <v>855.37127699999996</v>
      </c>
      <c r="K21">
        <v>877.06433100000004</v>
      </c>
      <c r="L21">
        <v>898.32617200000004</v>
      </c>
      <c r="M21">
        <v>919.76226799999995</v>
      </c>
      <c r="N21">
        <v>945.56768799999998</v>
      </c>
      <c r="O21">
        <v>966.09545900000001</v>
      </c>
      <c r="P21">
        <v>985.02954099999999</v>
      </c>
      <c r="Q21">
        <v>1003.6070560000001</v>
      </c>
      <c r="R21">
        <v>1024.9494629999999</v>
      </c>
      <c r="S21">
        <v>1043.270264</v>
      </c>
      <c r="T21">
        <v>1058.9678960000001</v>
      </c>
      <c r="U21">
        <v>1079.737793</v>
      </c>
      <c r="V21">
        <v>1092.736572</v>
      </c>
      <c r="W21">
        <v>1106.5770259999999</v>
      </c>
      <c r="X21">
        <v>1122.1054690000001</v>
      </c>
      <c r="Y21">
        <v>1139.7055660000001</v>
      </c>
      <c r="Z21">
        <v>1160.153564</v>
      </c>
      <c r="AA21">
        <v>1176.6577150000001</v>
      </c>
      <c r="AB21">
        <v>1192.257568</v>
      </c>
      <c r="AC21">
        <v>1208.2910159999999</v>
      </c>
      <c r="AD21">
        <v>1218.5187989999999</v>
      </c>
      <c r="AE21">
        <v>1235.437866</v>
      </c>
      <c r="AF21">
        <v>1253.734375</v>
      </c>
      <c r="AG21">
        <v>1271.7346190000001</v>
      </c>
      <c r="AH21">
        <v>1289.6523440000001</v>
      </c>
      <c r="AI21">
        <v>1308.447754</v>
      </c>
      <c r="AJ21">
        <v>1328.0322269999999</v>
      </c>
      <c r="AK21">
        <v>1346.9204099999999</v>
      </c>
      <c r="AL21">
        <v>1366.5345460000001</v>
      </c>
      <c r="AM21" s="145">
        <v>1.9E-2</v>
      </c>
    </row>
    <row r="22" spans="1:41" x14ac:dyDescent="0.25">
      <c r="A22" t="s">
        <v>1672</v>
      </c>
      <c r="B22" t="s">
        <v>1775</v>
      </c>
      <c r="C22" t="s">
        <v>1774</v>
      </c>
      <c r="D22" t="s">
        <v>1725</v>
      </c>
      <c r="E22" s="124">
        <v>363.27761800000002</v>
      </c>
      <c r="F22" s="124">
        <v>372.549713</v>
      </c>
      <c r="G22" s="124">
        <v>409.83566300000001</v>
      </c>
      <c r="H22">
        <v>415.94821200000001</v>
      </c>
      <c r="I22">
        <v>436.15844700000002</v>
      </c>
      <c r="J22">
        <v>452.89868200000001</v>
      </c>
      <c r="K22">
        <v>466.16095000000001</v>
      </c>
      <c r="L22">
        <v>478.540955</v>
      </c>
      <c r="M22">
        <v>489.72915599999999</v>
      </c>
      <c r="N22">
        <v>504.84158300000001</v>
      </c>
      <c r="O22">
        <v>515.16839600000003</v>
      </c>
      <c r="P22">
        <v>523.33850099999995</v>
      </c>
      <c r="Q22">
        <v>533.33905000000004</v>
      </c>
      <c r="R22">
        <v>545.79510500000004</v>
      </c>
      <c r="S22">
        <v>554.75079300000004</v>
      </c>
      <c r="T22">
        <v>561.35076900000001</v>
      </c>
      <c r="U22">
        <v>572.61517300000003</v>
      </c>
      <c r="V22">
        <v>575.15173300000004</v>
      </c>
      <c r="W22">
        <v>578.181152</v>
      </c>
      <c r="X22">
        <v>582.48138400000005</v>
      </c>
      <c r="Y22">
        <v>589.27484100000004</v>
      </c>
      <c r="Z22">
        <v>599.50958300000002</v>
      </c>
      <c r="AA22">
        <v>605.90972899999997</v>
      </c>
      <c r="AB22">
        <v>612.13946499999997</v>
      </c>
      <c r="AC22">
        <v>618.59454300000004</v>
      </c>
      <c r="AD22">
        <v>619.14532499999996</v>
      </c>
      <c r="AE22">
        <v>625.48913600000003</v>
      </c>
      <c r="AF22">
        <v>632.37396200000001</v>
      </c>
      <c r="AG22">
        <v>635.71356200000002</v>
      </c>
      <c r="AH22">
        <v>641.41015600000003</v>
      </c>
      <c r="AI22">
        <v>647.73297100000002</v>
      </c>
      <c r="AJ22">
        <v>654.39617899999996</v>
      </c>
      <c r="AK22">
        <v>659.80285600000002</v>
      </c>
      <c r="AL22">
        <v>665.69842500000004</v>
      </c>
      <c r="AM22" s="145">
        <v>1.7999999999999999E-2</v>
      </c>
    </row>
    <row r="23" spans="1:41" x14ac:dyDescent="0.25">
      <c r="A23" t="s">
        <v>1669</v>
      </c>
      <c r="B23" t="s">
        <v>1773</v>
      </c>
      <c r="C23" t="s">
        <v>1772</v>
      </c>
      <c r="D23" t="s">
        <v>1725</v>
      </c>
      <c r="E23" s="124">
        <v>40.983452</v>
      </c>
      <c r="F23" s="124">
        <v>41.330261</v>
      </c>
      <c r="G23" s="124">
        <v>41.257710000000003</v>
      </c>
      <c r="H23">
        <v>41.207340000000002</v>
      </c>
      <c r="I23">
        <v>40.979809000000003</v>
      </c>
      <c r="J23">
        <v>40.896751000000002</v>
      </c>
      <c r="K23">
        <v>41.081921000000001</v>
      </c>
      <c r="L23">
        <v>41.436390000000003</v>
      </c>
      <c r="M23">
        <v>41.851978000000003</v>
      </c>
      <c r="N23">
        <v>42.23798</v>
      </c>
      <c r="O23">
        <v>42.561852000000002</v>
      </c>
      <c r="P23">
        <v>42.893089000000003</v>
      </c>
      <c r="Q23">
        <v>43.118729000000002</v>
      </c>
      <c r="R23">
        <v>43.180549999999997</v>
      </c>
      <c r="S23">
        <v>43.128791999999997</v>
      </c>
      <c r="T23">
        <v>42.986548999999997</v>
      </c>
      <c r="U23">
        <v>42.806801</v>
      </c>
      <c r="V23">
        <v>42.669750000000001</v>
      </c>
      <c r="W23">
        <v>42.542380999999999</v>
      </c>
      <c r="X23">
        <v>42.410671000000001</v>
      </c>
      <c r="Y23">
        <v>42.252048000000002</v>
      </c>
      <c r="Z23">
        <v>42.084381</v>
      </c>
      <c r="AA23">
        <v>41.872238000000003</v>
      </c>
      <c r="AB23">
        <v>41.640948999999999</v>
      </c>
      <c r="AC23">
        <v>41.392639000000003</v>
      </c>
      <c r="AD23">
        <v>41.084969000000001</v>
      </c>
      <c r="AE23">
        <v>40.814689999999999</v>
      </c>
      <c r="AF23">
        <v>40.568840000000002</v>
      </c>
      <c r="AG23">
        <v>40.311321</v>
      </c>
      <c r="AH23">
        <v>40.03989</v>
      </c>
      <c r="AI23">
        <v>39.773429999999998</v>
      </c>
      <c r="AJ23">
        <v>39.489609000000002</v>
      </c>
      <c r="AK23">
        <v>39.192138999999997</v>
      </c>
      <c r="AL23">
        <v>38.890301000000001</v>
      </c>
      <c r="AM23" s="145">
        <v>-2E-3</v>
      </c>
    </row>
    <row r="24" spans="1:41" x14ac:dyDescent="0.25">
      <c r="A24" t="s">
        <v>1666</v>
      </c>
      <c r="B24" t="s">
        <v>1771</v>
      </c>
      <c r="C24" t="s">
        <v>1770</v>
      </c>
      <c r="D24" t="s">
        <v>1725</v>
      </c>
      <c r="E24" s="124">
        <v>192.24319499999999</v>
      </c>
      <c r="F24" s="124">
        <v>197.99710099999999</v>
      </c>
      <c r="G24" s="124">
        <v>228.46769699999999</v>
      </c>
      <c r="H24">
        <v>225.93060299999999</v>
      </c>
      <c r="I24">
        <v>240.089294</v>
      </c>
      <c r="J24">
        <v>251.317093</v>
      </c>
      <c r="K24">
        <v>258.78500400000001</v>
      </c>
      <c r="L24">
        <v>265.56469700000002</v>
      </c>
      <c r="M24">
        <v>271.56329299999999</v>
      </c>
      <c r="N24">
        <v>281.82540899999998</v>
      </c>
      <c r="O24">
        <v>287.52151500000002</v>
      </c>
      <c r="P24">
        <v>290.87051400000001</v>
      </c>
      <c r="Q24">
        <v>297.95019500000001</v>
      </c>
      <c r="R24">
        <v>307.77151500000002</v>
      </c>
      <c r="S24">
        <v>313.75659200000001</v>
      </c>
      <c r="T24">
        <v>317.69799799999998</v>
      </c>
      <c r="U24">
        <v>326.944794</v>
      </c>
      <c r="V24">
        <v>327.16220099999998</v>
      </c>
      <c r="W24">
        <v>328.342896</v>
      </c>
      <c r="X24">
        <v>331.33560199999999</v>
      </c>
      <c r="Y24">
        <v>335.90210000000002</v>
      </c>
      <c r="Z24">
        <v>343.94250499999998</v>
      </c>
      <c r="AA24">
        <v>349.63430799999998</v>
      </c>
      <c r="AB24">
        <v>355.66488600000002</v>
      </c>
      <c r="AC24">
        <v>362.12560999999999</v>
      </c>
      <c r="AD24">
        <v>363.367706</v>
      </c>
      <c r="AE24">
        <v>369.59451300000001</v>
      </c>
      <c r="AF24">
        <v>376.01638800000001</v>
      </c>
      <c r="AG24">
        <v>378.74920700000001</v>
      </c>
      <c r="AH24">
        <v>383.73651100000001</v>
      </c>
      <c r="AI24">
        <v>389.27261399999998</v>
      </c>
      <c r="AJ24">
        <v>395.19430499999999</v>
      </c>
      <c r="AK24">
        <v>399.66751099999999</v>
      </c>
      <c r="AL24">
        <v>404.55560300000002</v>
      </c>
      <c r="AM24" s="145">
        <v>2.3E-2</v>
      </c>
    </row>
    <row r="25" spans="1:41" x14ac:dyDescent="0.25">
      <c r="A25" t="s">
        <v>1663</v>
      </c>
      <c r="B25" t="s">
        <v>1662</v>
      </c>
      <c r="C25" t="s">
        <v>1661</v>
      </c>
      <c r="D25" t="s">
        <v>1769</v>
      </c>
      <c r="E25" s="124" t="s">
        <v>1768</v>
      </c>
      <c r="F25" s="124" t="s">
        <v>1725</v>
      </c>
      <c r="G25" s="124">
        <v>83.963050999999993</v>
      </c>
      <c r="H25">
        <v>84.718231000000003</v>
      </c>
      <c r="I25">
        <v>89.251289</v>
      </c>
      <c r="J25">
        <v>97.081688</v>
      </c>
      <c r="K25">
        <v>102.918198</v>
      </c>
      <c r="L25">
        <v>107.767403</v>
      </c>
      <c r="M25">
        <v>112.362602</v>
      </c>
      <c r="N25">
        <v>116.508202</v>
      </c>
      <c r="O25">
        <v>120.2565</v>
      </c>
      <c r="P25">
        <v>123.7621</v>
      </c>
      <c r="Q25">
        <v>127.22260300000001</v>
      </c>
      <c r="R25">
        <v>130.80549600000001</v>
      </c>
      <c r="S25">
        <v>133.54969800000001</v>
      </c>
      <c r="T25">
        <v>136.35839799999999</v>
      </c>
      <c r="U25">
        <v>139.33580000000001</v>
      </c>
      <c r="V25">
        <v>142.05529799999999</v>
      </c>
      <c r="W25">
        <v>144.19909699999999</v>
      </c>
      <c r="X25">
        <v>146.45150799999999</v>
      </c>
      <c r="Y25">
        <v>148.228104</v>
      </c>
      <c r="Z25">
        <v>149.451401</v>
      </c>
      <c r="AA25">
        <v>151.68009900000001</v>
      </c>
      <c r="AB25">
        <v>153.86189300000001</v>
      </c>
      <c r="AC25">
        <v>154.727295</v>
      </c>
      <c r="AD25">
        <v>155.18850699999999</v>
      </c>
      <c r="AE25">
        <v>155.43460099999999</v>
      </c>
      <c r="AF25">
        <v>155.0625</v>
      </c>
      <c r="AG25">
        <v>155.37809799999999</v>
      </c>
      <c r="AH25">
        <v>155.94000199999999</v>
      </c>
      <c r="AI25">
        <v>156.675003</v>
      </c>
      <c r="AJ25">
        <v>157.53070099999999</v>
      </c>
      <c r="AK25">
        <v>158.39269999999999</v>
      </c>
      <c r="AL25">
        <v>159.16980000000001</v>
      </c>
      <c r="AM25">
        <v>160.09390300000001</v>
      </c>
      <c r="AN25">
        <v>161.159302</v>
      </c>
      <c r="AO25" s="145">
        <v>0.02</v>
      </c>
    </row>
    <row r="26" spans="1:41" x14ac:dyDescent="0.25">
      <c r="A26" t="s">
        <v>1658</v>
      </c>
      <c r="B26" t="s">
        <v>1767</v>
      </c>
      <c r="C26" t="s">
        <v>1766</v>
      </c>
      <c r="D26" t="s">
        <v>1725</v>
      </c>
      <c r="E26" s="124">
        <v>46.087921000000001</v>
      </c>
      <c r="F26" s="124">
        <v>48.50412</v>
      </c>
      <c r="G26" s="124">
        <v>50.858978</v>
      </c>
      <c r="H26">
        <v>51.728588000000002</v>
      </c>
      <c r="I26">
        <v>52.171138999999997</v>
      </c>
      <c r="J26">
        <v>52.917461000000003</v>
      </c>
      <c r="K26">
        <v>53.931412000000002</v>
      </c>
      <c r="L26">
        <v>55.031650999999997</v>
      </c>
      <c r="M26">
        <v>56.057380999999999</v>
      </c>
      <c r="N26">
        <v>57.016089999999998</v>
      </c>
      <c r="O26">
        <v>57.862411000000002</v>
      </c>
      <c r="P26">
        <v>58.769421000000001</v>
      </c>
      <c r="Q26">
        <v>58.720469999999999</v>
      </c>
      <c r="R26">
        <v>58.484637999999997</v>
      </c>
      <c r="S26">
        <v>58.529609999999998</v>
      </c>
      <c r="T26">
        <v>58.610950000000003</v>
      </c>
      <c r="U26">
        <v>58.664478000000003</v>
      </c>
      <c r="V26">
        <v>58.868290000000002</v>
      </c>
      <c r="W26">
        <v>59.067718999999997</v>
      </c>
      <c r="X26">
        <v>59.283690999999997</v>
      </c>
      <c r="Y26">
        <v>59.44059</v>
      </c>
      <c r="Z26">
        <v>59.620781000000001</v>
      </c>
      <c r="AA26">
        <v>59.675899999999999</v>
      </c>
      <c r="AB26">
        <v>59.645099999999999</v>
      </c>
      <c r="AC26">
        <v>59.641669999999998</v>
      </c>
      <c r="AD26">
        <v>59.630161000000001</v>
      </c>
      <c r="AE26">
        <v>59.701850999999998</v>
      </c>
      <c r="AF26">
        <v>59.848671000000003</v>
      </c>
      <c r="AG26">
        <v>59.978008000000003</v>
      </c>
      <c r="AH26">
        <v>60.103031000000001</v>
      </c>
      <c r="AI26">
        <v>60.294249999999998</v>
      </c>
      <c r="AJ26">
        <v>60.542479999999998</v>
      </c>
      <c r="AK26">
        <v>60.849330999999999</v>
      </c>
      <c r="AL26">
        <v>61.093201000000001</v>
      </c>
      <c r="AM26" s="145">
        <v>7.0000000000000001E-3</v>
      </c>
    </row>
    <row r="27" spans="1:41" x14ac:dyDescent="0.25">
      <c r="A27" t="s">
        <v>1655</v>
      </c>
      <c r="B27" t="s">
        <v>1765</v>
      </c>
      <c r="C27" t="s">
        <v>1764</v>
      </c>
      <c r="D27" t="s">
        <v>1725</v>
      </c>
      <c r="E27" s="124">
        <v>357.608093</v>
      </c>
      <c r="F27" s="124">
        <v>373.53048699999999</v>
      </c>
      <c r="G27" s="124">
        <v>382.10641500000003</v>
      </c>
      <c r="H27">
        <v>387.85409499999997</v>
      </c>
      <c r="I27">
        <v>395.00939899999997</v>
      </c>
      <c r="J27">
        <v>402.47259500000001</v>
      </c>
      <c r="K27">
        <v>410.903412</v>
      </c>
      <c r="L27">
        <v>419.78518700000001</v>
      </c>
      <c r="M27">
        <v>430.03311200000002</v>
      </c>
      <c r="N27">
        <v>440.72610500000002</v>
      </c>
      <c r="O27">
        <v>450.92709400000001</v>
      </c>
      <c r="P27">
        <v>461.69101000000001</v>
      </c>
      <c r="Q27">
        <v>470.26800500000002</v>
      </c>
      <c r="R27">
        <v>479.15429699999999</v>
      </c>
      <c r="S27">
        <v>488.51950099999999</v>
      </c>
      <c r="T27">
        <v>497.617096</v>
      </c>
      <c r="U27">
        <v>507.122589</v>
      </c>
      <c r="V27">
        <v>517.58477800000003</v>
      </c>
      <c r="W27">
        <v>528.39587400000005</v>
      </c>
      <c r="X27">
        <v>539.62402299999997</v>
      </c>
      <c r="Y27">
        <v>550.43078600000001</v>
      </c>
      <c r="Z27">
        <v>560.64392099999998</v>
      </c>
      <c r="AA27">
        <v>570.74798599999997</v>
      </c>
      <c r="AB27">
        <v>580.11810300000002</v>
      </c>
      <c r="AC27">
        <v>589.69647199999997</v>
      </c>
      <c r="AD27">
        <v>599.37341300000003</v>
      </c>
      <c r="AE27">
        <v>609.94872999999995</v>
      </c>
      <c r="AF27">
        <v>621.36041299999999</v>
      </c>
      <c r="AG27">
        <v>636.02099599999997</v>
      </c>
      <c r="AH27">
        <v>648.24218800000006</v>
      </c>
      <c r="AI27">
        <v>660.71472200000005</v>
      </c>
      <c r="AJ27">
        <v>673.635986</v>
      </c>
      <c r="AK27">
        <v>687.117615</v>
      </c>
      <c r="AL27">
        <v>700.83612100000005</v>
      </c>
      <c r="AM27" s="145">
        <v>0.02</v>
      </c>
    </row>
    <row r="28" spans="1:41" x14ac:dyDescent="0.25">
      <c r="A28" t="s">
        <v>1652</v>
      </c>
      <c r="B28" t="s">
        <v>1763</v>
      </c>
      <c r="C28" t="s">
        <v>1762</v>
      </c>
      <c r="D28" t="s">
        <v>1725</v>
      </c>
      <c r="E28" s="124">
        <v>514.89105199999995</v>
      </c>
      <c r="F28" s="124">
        <v>524.72045900000001</v>
      </c>
      <c r="G28" s="124">
        <v>516.30584699999997</v>
      </c>
      <c r="H28">
        <v>512.89630099999999</v>
      </c>
      <c r="I28">
        <v>511.59695399999998</v>
      </c>
      <c r="J28">
        <v>510.20742799999999</v>
      </c>
      <c r="K28">
        <v>506.82324199999999</v>
      </c>
      <c r="L28">
        <v>501.56582600000002</v>
      </c>
      <c r="M28">
        <v>497.78265399999998</v>
      </c>
      <c r="N28">
        <v>495.63122600000003</v>
      </c>
      <c r="O28">
        <v>492.44168100000002</v>
      </c>
      <c r="P28">
        <v>490.937164</v>
      </c>
      <c r="Q28">
        <v>490.16793799999999</v>
      </c>
      <c r="R28">
        <v>488.34808299999997</v>
      </c>
      <c r="S28">
        <v>486.82788099999999</v>
      </c>
      <c r="T28">
        <v>486.582855</v>
      </c>
      <c r="U28">
        <v>485.78787199999999</v>
      </c>
      <c r="V28">
        <v>484.67941300000001</v>
      </c>
      <c r="W28">
        <v>484.374146</v>
      </c>
      <c r="X28">
        <v>485.22946200000001</v>
      </c>
      <c r="Y28">
        <v>486.459656</v>
      </c>
      <c r="Z28">
        <v>488.48498499999999</v>
      </c>
      <c r="AA28">
        <v>489.59350599999999</v>
      </c>
      <c r="AB28">
        <v>490.82342499999999</v>
      </c>
      <c r="AC28">
        <v>491.20636000000002</v>
      </c>
      <c r="AD28">
        <v>493.37326000000002</v>
      </c>
      <c r="AE28">
        <v>495.70236199999999</v>
      </c>
      <c r="AF28">
        <v>497.94253500000002</v>
      </c>
      <c r="AG28">
        <v>499.84292599999998</v>
      </c>
      <c r="AH28">
        <v>502.59832799999998</v>
      </c>
      <c r="AI28">
        <v>504.42095899999998</v>
      </c>
      <c r="AJ28">
        <v>507.09216300000003</v>
      </c>
      <c r="AK28">
        <v>509.019836</v>
      </c>
      <c r="AL28">
        <v>511.45324699999998</v>
      </c>
      <c r="AM28" s="145">
        <v>-1E-3</v>
      </c>
    </row>
    <row r="29" spans="1:41" x14ac:dyDescent="0.25">
      <c r="A29" t="s">
        <v>1649</v>
      </c>
      <c r="B29" t="s">
        <v>1761</v>
      </c>
      <c r="C29" t="s">
        <v>1760</v>
      </c>
      <c r="D29" t="s">
        <v>1725</v>
      </c>
      <c r="E29" s="124">
        <v>477.04278599999998</v>
      </c>
      <c r="F29" s="124">
        <v>486.10140999999999</v>
      </c>
      <c r="G29" s="124">
        <v>477.00689699999998</v>
      </c>
      <c r="H29">
        <v>473.62069700000001</v>
      </c>
      <c r="I29">
        <v>472.50039700000002</v>
      </c>
      <c r="J29">
        <v>471.29708900000003</v>
      </c>
      <c r="K29">
        <v>468.27749599999999</v>
      </c>
      <c r="L29">
        <v>463.34210200000001</v>
      </c>
      <c r="M29">
        <v>460.01440400000001</v>
      </c>
      <c r="N29">
        <v>458.09359699999999</v>
      </c>
      <c r="O29">
        <v>455.24731400000002</v>
      </c>
      <c r="P29">
        <v>453.981201</v>
      </c>
      <c r="Q29">
        <v>453.44430499999999</v>
      </c>
      <c r="R29">
        <v>451.71139499999998</v>
      </c>
      <c r="S29">
        <v>450.13769500000001</v>
      </c>
      <c r="T29">
        <v>449.79611199999999</v>
      </c>
      <c r="U29">
        <v>448.85870399999999</v>
      </c>
      <c r="V29">
        <v>447.53189099999997</v>
      </c>
      <c r="W29">
        <v>447.02990699999998</v>
      </c>
      <c r="X29">
        <v>447.66790800000001</v>
      </c>
      <c r="Y29">
        <v>448.67498799999998</v>
      </c>
      <c r="Z29">
        <v>450.61010700000003</v>
      </c>
      <c r="AA29">
        <v>451.71270800000002</v>
      </c>
      <c r="AB29">
        <v>453.05670199999997</v>
      </c>
      <c r="AC29">
        <v>453.52130099999999</v>
      </c>
      <c r="AD29">
        <v>455.70678700000002</v>
      </c>
      <c r="AE29">
        <v>458.02468900000002</v>
      </c>
      <c r="AF29">
        <v>460.24160799999999</v>
      </c>
      <c r="AG29">
        <v>462.10998499999999</v>
      </c>
      <c r="AH29">
        <v>464.833191</v>
      </c>
      <c r="AI29">
        <v>466.67541499999999</v>
      </c>
      <c r="AJ29">
        <v>469.40078699999998</v>
      </c>
      <c r="AK29">
        <v>471.37799100000001</v>
      </c>
      <c r="AL29">
        <v>473.89041099999997</v>
      </c>
      <c r="AM29" s="145">
        <v>-1E-3</v>
      </c>
    </row>
    <row r="30" spans="1:41" x14ac:dyDescent="0.25">
      <c r="A30" t="s">
        <v>1646</v>
      </c>
      <c r="B30" t="s">
        <v>1759</v>
      </c>
      <c r="C30" t="s">
        <v>1758</v>
      </c>
      <c r="D30" t="s">
        <v>1725</v>
      </c>
      <c r="E30" s="124">
        <v>37.848281999999998</v>
      </c>
      <c r="F30" s="124">
        <v>38.619048999999997</v>
      </c>
      <c r="G30" s="124">
        <v>39.298962000000003</v>
      </c>
      <c r="H30">
        <v>39.275612000000002</v>
      </c>
      <c r="I30">
        <v>39.096561000000001</v>
      </c>
      <c r="J30">
        <v>38.910350999999999</v>
      </c>
      <c r="K30">
        <v>38.545731000000004</v>
      </c>
      <c r="L30">
        <v>38.223728000000001</v>
      </c>
      <c r="M30">
        <v>37.768242000000001</v>
      </c>
      <c r="N30">
        <v>37.537640000000003</v>
      </c>
      <c r="O30">
        <v>37.194369999999999</v>
      </c>
      <c r="P30">
        <v>36.955970999999998</v>
      </c>
      <c r="Q30">
        <v>36.723629000000003</v>
      </c>
      <c r="R30">
        <v>36.636687999999999</v>
      </c>
      <c r="S30">
        <v>36.690188999999997</v>
      </c>
      <c r="T30">
        <v>36.786738999999997</v>
      </c>
      <c r="U30">
        <v>36.929169000000002</v>
      </c>
      <c r="V30">
        <v>37.147511000000002</v>
      </c>
      <c r="W30">
        <v>37.344237999999997</v>
      </c>
      <c r="X30">
        <v>37.561549999999997</v>
      </c>
      <c r="Y30">
        <v>37.784672</v>
      </c>
      <c r="Z30">
        <v>37.874889000000003</v>
      </c>
      <c r="AA30">
        <v>37.880797999999999</v>
      </c>
      <c r="AB30">
        <v>37.766708000000001</v>
      </c>
      <c r="AC30">
        <v>37.685059000000003</v>
      </c>
      <c r="AD30">
        <v>37.666469999999997</v>
      </c>
      <c r="AE30">
        <v>37.677669999999999</v>
      </c>
      <c r="AF30">
        <v>37.700932000000002</v>
      </c>
      <c r="AG30">
        <v>37.732940999999997</v>
      </c>
      <c r="AH30">
        <v>37.765148000000003</v>
      </c>
      <c r="AI30">
        <v>37.745541000000003</v>
      </c>
      <c r="AJ30">
        <v>37.691367999999997</v>
      </c>
      <c r="AK30">
        <v>37.641860999999999</v>
      </c>
      <c r="AL30">
        <v>37.562851000000002</v>
      </c>
      <c r="AM30" s="145">
        <v>-1E-3</v>
      </c>
    </row>
    <row r="31" spans="1:41" x14ac:dyDescent="0.25">
      <c r="A31" t="s">
        <v>1643</v>
      </c>
      <c r="B31" t="s">
        <v>1757</v>
      </c>
      <c r="C31" t="s">
        <v>1756</v>
      </c>
      <c r="D31" t="s">
        <v>1725</v>
      </c>
      <c r="E31" s="124">
        <v>214.639206</v>
      </c>
      <c r="F31" s="124">
        <v>219.516098</v>
      </c>
      <c r="G31" s="124">
        <v>228.87789900000001</v>
      </c>
      <c r="H31">
        <v>236.21910099999999</v>
      </c>
      <c r="I31">
        <v>243.57380699999999</v>
      </c>
      <c r="J31">
        <v>249.05659499999999</v>
      </c>
      <c r="K31">
        <v>254.92770400000001</v>
      </c>
      <c r="L31">
        <v>261.26379400000002</v>
      </c>
      <c r="M31">
        <v>268.25140399999998</v>
      </c>
      <c r="N31">
        <v>275.41229199999998</v>
      </c>
      <c r="O31">
        <v>282.24438500000002</v>
      </c>
      <c r="P31">
        <v>289.36849999999998</v>
      </c>
      <c r="Q31">
        <v>296.02130099999999</v>
      </c>
      <c r="R31">
        <v>302.48199499999998</v>
      </c>
      <c r="S31">
        <v>308.89550800000001</v>
      </c>
      <c r="T31">
        <v>315.21530200000001</v>
      </c>
      <c r="U31">
        <v>321.73330700000002</v>
      </c>
      <c r="V31">
        <v>328.78988600000002</v>
      </c>
      <c r="W31">
        <v>336.05850199999998</v>
      </c>
      <c r="X31">
        <v>343.69210800000002</v>
      </c>
      <c r="Y31">
        <v>351.33261099999999</v>
      </c>
      <c r="Z31">
        <v>359.22699</v>
      </c>
      <c r="AA31">
        <v>367.35308800000001</v>
      </c>
      <c r="AB31">
        <v>375.293701</v>
      </c>
      <c r="AC31">
        <v>383.18579099999999</v>
      </c>
      <c r="AD31">
        <v>391.18899499999998</v>
      </c>
      <c r="AE31">
        <v>399.11550899999997</v>
      </c>
      <c r="AF31">
        <v>407.37838699999998</v>
      </c>
      <c r="AG31">
        <v>415.88150000000002</v>
      </c>
      <c r="AH31">
        <v>424.49249300000002</v>
      </c>
      <c r="AI31">
        <v>433.40451000000002</v>
      </c>
      <c r="AJ31">
        <v>442.64581299999998</v>
      </c>
      <c r="AK31">
        <v>452.337402</v>
      </c>
      <c r="AL31">
        <v>462.59741200000002</v>
      </c>
      <c r="AM31" s="145">
        <v>2.4E-2</v>
      </c>
    </row>
    <row r="32" spans="1:41" x14ac:dyDescent="0.25">
      <c r="A32" t="s">
        <v>1640</v>
      </c>
      <c r="B32" t="s">
        <v>1639</v>
      </c>
      <c r="C32" t="s">
        <v>1638</v>
      </c>
      <c r="D32" t="s">
        <v>1755</v>
      </c>
      <c r="E32" s="124" t="s">
        <v>1754</v>
      </c>
      <c r="F32" s="124" t="s">
        <v>1725</v>
      </c>
      <c r="G32" s="124">
        <v>110.700333</v>
      </c>
      <c r="H32">
        <v>118.80323</v>
      </c>
      <c r="I32">
        <v>124.25340300000001</v>
      </c>
      <c r="J32">
        <v>128.62048300000001</v>
      </c>
      <c r="K32">
        <v>131.749908</v>
      </c>
      <c r="L32">
        <v>134.719864</v>
      </c>
      <c r="M32">
        <v>137.50415000000001</v>
      </c>
      <c r="N32">
        <v>139.64804100000001</v>
      </c>
      <c r="O32">
        <v>141.72775300000001</v>
      </c>
      <c r="P32">
        <v>143.84768700000001</v>
      </c>
      <c r="Q32">
        <v>146.16442900000001</v>
      </c>
      <c r="R32">
        <v>148.483734</v>
      </c>
      <c r="S32">
        <v>150.37098700000001</v>
      </c>
      <c r="T32">
        <v>153.19473300000001</v>
      </c>
      <c r="U32">
        <v>155.67475899999999</v>
      </c>
      <c r="V32">
        <v>157.99337800000001</v>
      </c>
      <c r="W32">
        <v>159.78187600000001</v>
      </c>
      <c r="X32">
        <v>162.419769</v>
      </c>
      <c r="Y32">
        <v>165.286957</v>
      </c>
      <c r="Z32">
        <v>167.948624</v>
      </c>
      <c r="AA32">
        <v>170.878906</v>
      </c>
      <c r="AB32">
        <v>174.088562</v>
      </c>
      <c r="AC32">
        <v>177.30145300000001</v>
      </c>
      <c r="AD32">
        <v>180.49011200000001</v>
      </c>
      <c r="AE32">
        <v>183.844696</v>
      </c>
      <c r="AF32">
        <v>186.865387</v>
      </c>
      <c r="AG32">
        <v>189.725525</v>
      </c>
      <c r="AH32">
        <v>192.78736900000001</v>
      </c>
      <c r="AI32">
        <v>196.10501099999999</v>
      </c>
      <c r="AJ32">
        <v>199.31114199999999</v>
      </c>
      <c r="AK32">
        <v>202.60157799999999</v>
      </c>
      <c r="AL32">
        <v>206.17735300000001</v>
      </c>
      <c r="AM32">
        <v>209.520477</v>
      </c>
      <c r="AN32">
        <v>212.94255100000001</v>
      </c>
      <c r="AO32" s="145">
        <v>1.7999999999999999E-2</v>
      </c>
    </row>
    <row r="33" spans="1:39" x14ac:dyDescent="0.25">
      <c r="A33" t="s">
        <v>1635</v>
      </c>
      <c r="B33" t="s">
        <v>1753</v>
      </c>
      <c r="C33" t="s">
        <v>1752</v>
      </c>
      <c r="D33" t="s">
        <v>1725</v>
      </c>
      <c r="E33" s="124">
        <v>24.047599999999999</v>
      </c>
      <c r="F33" s="124">
        <v>26.138359000000001</v>
      </c>
      <c r="G33" s="124">
        <v>26.732900999999998</v>
      </c>
      <c r="H33">
        <v>27.151230000000002</v>
      </c>
      <c r="I33">
        <v>27.575150000000001</v>
      </c>
      <c r="J33">
        <v>28.009108999999999</v>
      </c>
      <c r="K33">
        <v>28.50271</v>
      </c>
      <c r="L33">
        <v>28.919661000000001</v>
      </c>
      <c r="M33">
        <v>29.340450000000001</v>
      </c>
      <c r="N33">
        <v>29.769528999999999</v>
      </c>
      <c r="O33">
        <v>30.2118</v>
      </c>
      <c r="P33">
        <v>30.677859999999999</v>
      </c>
      <c r="Q33">
        <v>31.10783</v>
      </c>
      <c r="R33">
        <v>31.578409000000001</v>
      </c>
      <c r="S33">
        <v>32.062579999999997</v>
      </c>
      <c r="T33">
        <v>32.230949000000003</v>
      </c>
      <c r="U33">
        <v>32.429749000000001</v>
      </c>
      <c r="V33">
        <v>32.800998999999997</v>
      </c>
      <c r="W33">
        <v>33.169848999999999</v>
      </c>
      <c r="X33">
        <v>33.442081000000002</v>
      </c>
      <c r="Y33">
        <v>33.79842</v>
      </c>
      <c r="Z33">
        <v>34.209290000000003</v>
      </c>
      <c r="AA33">
        <v>34.571522000000002</v>
      </c>
      <c r="AB33">
        <v>35.098708999999999</v>
      </c>
      <c r="AC33">
        <v>35.634059999999998</v>
      </c>
      <c r="AD33">
        <v>36.007778000000002</v>
      </c>
      <c r="AE33">
        <v>36.481059999999999</v>
      </c>
      <c r="AF33">
        <v>37.035888999999997</v>
      </c>
      <c r="AG33">
        <v>37.565269000000001</v>
      </c>
      <c r="AH33">
        <v>38.000469000000002</v>
      </c>
      <c r="AI33">
        <v>38.396309000000002</v>
      </c>
      <c r="AJ33">
        <v>38.753689000000001</v>
      </c>
      <c r="AK33">
        <v>38.963341</v>
      </c>
      <c r="AL33">
        <v>39.324748999999997</v>
      </c>
      <c r="AM33" s="145">
        <v>1.2999999999999999E-2</v>
      </c>
    </row>
    <row r="34" spans="1:39" x14ac:dyDescent="0.25">
      <c r="A34" t="s">
        <v>1632</v>
      </c>
      <c r="B34" t="s">
        <v>1751</v>
      </c>
      <c r="C34" t="s">
        <v>1750</v>
      </c>
      <c r="D34" t="s">
        <v>1725</v>
      </c>
      <c r="E34" s="124">
        <v>14.272517000000001</v>
      </c>
      <c r="F34" s="124">
        <v>14.976663</v>
      </c>
      <c r="G34" s="124">
        <v>15.757785999999999</v>
      </c>
      <c r="H34">
        <v>16.324942</v>
      </c>
      <c r="I34">
        <v>16.651657</v>
      </c>
      <c r="J34">
        <v>16.888023</v>
      </c>
      <c r="K34">
        <v>17.163008000000001</v>
      </c>
      <c r="L34">
        <v>17.403258999999998</v>
      </c>
      <c r="M34">
        <v>17.558163</v>
      </c>
      <c r="N34">
        <v>17.733564000000001</v>
      </c>
      <c r="O34">
        <v>17.925242999999998</v>
      </c>
      <c r="P34">
        <v>18.160928999999999</v>
      </c>
      <c r="Q34">
        <v>18.240755</v>
      </c>
      <c r="R34">
        <v>18.463825</v>
      </c>
      <c r="S34">
        <v>18.803080000000001</v>
      </c>
      <c r="T34">
        <v>19.185932000000001</v>
      </c>
      <c r="U34">
        <v>19.449225999999999</v>
      </c>
      <c r="V34">
        <v>19.898664</v>
      </c>
      <c r="W34">
        <v>20.312816999999999</v>
      </c>
      <c r="X34">
        <v>20.677945999999999</v>
      </c>
      <c r="Y34">
        <v>21.020592000000001</v>
      </c>
      <c r="Z34">
        <v>21.356983</v>
      </c>
      <c r="AA34">
        <v>21.620540999999999</v>
      </c>
      <c r="AB34">
        <v>21.957803999999999</v>
      </c>
      <c r="AC34">
        <v>22.364830000000001</v>
      </c>
      <c r="AD34">
        <v>22.825099999999999</v>
      </c>
      <c r="AE34">
        <v>23.139561</v>
      </c>
      <c r="AF34">
        <v>23.529979999999998</v>
      </c>
      <c r="AG34">
        <v>24.014441000000001</v>
      </c>
      <c r="AH34">
        <v>24.375879000000001</v>
      </c>
      <c r="AI34">
        <v>24.727270000000001</v>
      </c>
      <c r="AJ34">
        <v>25.14057</v>
      </c>
      <c r="AK34">
        <v>25.47212</v>
      </c>
      <c r="AL34">
        <v>25.825109000000001</v>
      </c>
      <c r="AM34" s="145">
        <v>1.7000000000000001E-2</v>
      </c>
    </row>
    <row r="35" spans="1:39" x14ac:dyDescent="0.25">
      <c r="A35" t="s">
        <v>1629</v>
      </c>
      <c r="B35" t="s">
        <v>1749</v>
      </c>
      <c r="C35" t="s">
        <v>1748</v>
      </c>
      <c r="D35" t="s">
        <v>1725</v>
      </c>
      <c r="E35" s="124">
        <v>72.380211000000003</v>
      </c>
      <c r="F35" s="124">
        <v>77.688209999999998</v>
      </c>
      <c r="G35" s="124">
        <v>81.762718000000007</v>
      </c>
      <c r="H35">
        <v>85.144317999999998</v>
      </c>
      <c r="I35">
        <v>87.523101999999994</v>
      </c>
      <c r="J35">
        <v>89.822731000000005</v>
      </c>
      <c r="K35">
        <v>91.838431999999997</v>
      </c>
      <c r="L35">
        <v>93.325119000000001</v>
      </c>
      <c r="M35">
        <v>94.829139999999995</v>
      </c>
      <c r="N35">
        <v>96.344596999999993</v>
      </c>
      <c r="O35">
        <v>98.027396999999993</v>
      </c>
      <c r="P35">
        <v>99.644951000000006</v>
      </c>
      <c r="Q35">
        <v>101.0224</v>
      </c>
      <c r="R35">
        <v>103.152496</v>
      </c>
      <c r="S35">
        <v>104.80909699999999</v>
      </c>
      <c r="T35">
        <v>106.5765</v>
      </c>
      <c r="U35">
        <v>107.902901</v>
      </c>
      <c r="V35">
        <v>109.7201</v>
      </c>
      <c r="W35">
        <v>111.804298</v>
      </c>
      <c r="X35">
        <v>113.828598</v>
      </c>
      <c r="Y35">
        <v>116.059898</v>
      </c>
      <c r="Z35">
        <v>118.522301</v>
      </c>
      <c r="AA35">
        <v>121.109398</v>
      </c>
      <c r="AB35">
        <v>123.433601</v>
      </c>
      <c r="AC35">
        <v>125.84580200000001</v>
      </c>
      <c r="AD35">
        <v>128.032501</v>
      </c>
      <c r="AE35">
        <v>130.104904</v>
      </c>
      <c r="AF35">
        <v>132.221497</v>
      </c>
      <c r="AG35">
        <v>134.52529899999999</v>
      </c>
      <c r="AH35">
        <v>136.934799</v>
      </c>
      <c r="AI35">
        <v>139.47799699999999</v>
      </c>
      <c r="AJ35">
        <v>142.283096</v>
      </c>
      <c r="AK35">
        <v>145.08500699999999</v>
      </c>
      <c r="AL35">
        <v>147.79269400000001</v>
      </c>
      <c r="AM35" s="145">
        <v>0.02</v>
      </c>
    </row>
    <row r="36" spans="1:39" x14ac:dyDescent="0.25">
      <c r="A36" t="s">
        <v>1626</v>
      </c>
      <c r="B36" t="s">
        <v>1747</v>
      </c>
      <c r="C36" t="s">
        <v>1746</v>
      </c>
      <c r="D36" t="s">
        <v>1725</v>
      </c>
      <c r="E36" s="124">
        <v>215.439941</v>
      </c>
      <c r="F36" s="124">
        <v>225.08990499999999</v>
      </c>
      <c r="G36" s="124">
        <v>232.83892800000001</v>
      </c>
      <c r="H36">
        <v>230.700714</v>
      </c>
      <c r="I36">
        <v>227.28005999999999</v>
      </c>
      <c r="J36">
        <v>225.82858300000001</v>
      </c>
      <c r="K36">
        <v>226.68177800000001</v>
      </c>
      <c r="L36">
        <v>227.77056899999999</v>
      </c>
      <c r="M36">
        <v>228.32785000000001</v>
      </c>
      <c r="N36">
        <v>229.915314</v>
      </c>
      <c r="O36">
        <v>230.24047899999999</v>
      </c>
      <c r="P36">
        <v>232.46772799999999</v>
      </c>
      <c r="Q36">
        <v>232.74581900000001</v>
      </c>
      <c r="R36">
        <v>235.022491</v>
      </c>
      <c r="S36">
        <v>238.23869300000001</v>
      </c>
      <c r="T36">
        <v>241.911743</v>
      </c>
      <c r="U36">
        <v>244.71366900000001</v>
      </c>
      <c r="V36">
        <v>248.730728</v>
      </c>
      <c r="W36">
        <v>251.40347299999999</v>
      </c>
      <c r="X36">
        <v>254.840698</v>
      </c>
      <c r="Y36">
        <v>258.13220200000001</v>
      </c>
      <c r="Z36">
        <v>259.50091600000002</v>
      </c>
      <c r="AA36">
        <v>260.92666600000001</v>
      </c>
      <c r="AB36">
        <v>261.67300399999999</v>
      </c>
      <c r="AC36">
        <v>262.97464000000002</v>
      </c>
      <c r="AD36">
        <v>265.70513899999997</v>
      </c>
      <c r="AE36">
        <v>267.97345000000001</v>
      </c>
      <c r="AF36">
        <v>269.915527</v>
      </c>
      <c r="AG36">
        <v>272.48709100000002</v>
      </c>
      <c r="AH36">
        <v>274.46057100000002</v>
      </c>
      <c r="AI36">
        <v>275.93429600000002</v>
      </c>
      <c r="AJ36">
        <v>277.40802000000002</v>
      </c>
      <c r="AK36">
        <v>279.26525900000001</v>
      </c>
      <c r="AL36">
        <v>280.71105999999997</v>
      </c>
      <c r="AM36" s="145">
        <v>7.0000000000000001E-3</v>
      </c>
    </row>
    <row r="37" spans="1:39" x14ac:dyDescent="0.25">
      <c r="A37" t="s">
        <v>1623</v>
      </c>
      <c r="B37" t="s">
        <v>1745</v>
      </c>
      <c r="C37" t="s">
        <v>1744</v>
      </c>
      <c r="D37" t="s">
        <v>1725</v>
      </c>
      <c r="E37" s="124">
        <v>102.827698</v>
      </c>
      <c r="F37" s="124">
        <v>109.1147</v>
      </c>
      <c r="G37" s="124">
        <v>114.528603</v>
      </c>
      <c r="H37">
        <v>111.69609800000001</v>
      </c>
      <c r="I37">
        <v>107.973297</v>
      </c>
      <c r="J37">
        <v>106.27010300000001</v>
      </c>
      <c r="K37">
        <v>105.71729999999999</v>
      </c>
      <c r="L37">
        <v>105.12200199999999</v>
      </c>
      <c r="M37">
        <v>104.110603</v>
      </c>
      <c r="N37">
        <v>103.59549699999999</v>
      </c>
      <c r="O37">
        <v>102.545601</v>
      </c>
      <c r="P37">
        <v>102.289101</v>
      </c>
      <c r="Q37">
        <v>101.45230100000001</v>
      </c>
      <c r="R37">
        <v>101.1987</v>
      </c>
      <c r="S37">
        <v>101.611603</v>
      </c>
      <c r="T37">
        <v>102.14360000000001</v>
      </c>
      <c r="U37">
        <v>102.63629899999999</v>
      </c>
      <c r="V37">
        <v>103.280602</v>
      </c>
      <c r="W37">
        <v>103.552902</v>
      </c>
      <c r="X37">
        <v>103.8806</v>
      </c>
      <c r="Y37">
        <v>104.1828</v>
      </c>
      <c r="Z37">
        <v>103.71350099999999</v>
      </c>
      <c r="AA37">
        <v>102.925499</v>
      </c>
      <c r="AB37">
        <v>101.6567</v>
      </c>
      <c r="AC37">
        <v>100.869102</v>
      </c>
      <c r="AD37">
        <v>100.462799</v>
      </c>
      <c r="AE37">
        <v>100.1241</v>
      </c>
      <c r="AF37">
        <v>99.729659999999996</v>
      </c>
      <c r="AG37">
        <v>99.261497000000006</v>
      </c>
      <c r="AH37">
        <v>98.717597999999995</v>
      </c>
      <c r="AI37">
        <v>97.975357000000002</v>
      </c>
      <c r="AJ37">
        <v>97.091140999999993</v>
      </c>
      <c r="AK37">
        <v>96.344977999999998</v>
      </c>
      <c r="AL37">
        <v>95.517501999999993</v>
      </c>
      <c r="AM37" s="145">
        <v>-4.0000000000000001E-3</v>
      </c>
    </row>
    <row r="38" spans="1:39" x14ac:dyDescent="0.25">
      <c r="A38" t="s">
        <v>1620</v>
      </c>
      <c r="B38" t="s">
        <v>1743</v>
      </c>
      <c r="C38" t="s">
        <v>1742</v>
      </c>
      <c r="D38" t="s">
        <v>1725</v>
      </c>
      <c r="E38" s="124">
        <v>35.415691000000002</v>
      </c>
      <c r="F38" s="124">
        <v>36.572417999999999</v>
      </c>
      <c r="G38" s="124">
        <v>38.10651</v>
      </c>
      <c r="H38">
        <v>38.122520000000002</v>
      </c>
      <c r="I38">
        <v>38.354979999999998</v>
      </c>
      <c r="J38">
        <v>38.137650000000001</v>
      </c>
      <c r="K38">
        <v>38.52187</v>
      </c>
      <c r="L38">
        <v>38.963771999999999</v>
      </c>
      <c r="M38">
        <v>39.446362000000001</v>
      </c>
      <c r="N38">
        <v>40.161738999999997</v>
      </c>
      <c r="O38">
        <v>40.430698</v>
      </c>
      <c r="P38">
        <v>41.311610999999999</v>
      </c>
      <c r="Q38">
        <v>41.345790999999998</v>
      </c>
      <c r="R38">
        <v>42.144790999999998</v>
      </c>
      <c r="S38">
        <v>42.739471000000002</v>
      </c>
      <c r="T38">
        <v>43.726748999999998</v>
      </c>
      <c r="U38">
        <v>43.941059000000003</v>
      </c>
      <c r="V38">
        <v>44.910229000000001</v>
      </c>
      <c r="W38">
        <v>44.952067999999997</v>
      </c>
      <c r="X38">
        <v>45.557011000000003</v>
      </c>
      <c r="Y38">
        <v>46.187199</v>
      </c>
      <c r="Z38">
        <v>46.105418999999998</v>
      </c>
      <c r="AA38">
        <v>46.471958000000001</v>
      </c>
      <c r="AB38">
        <v>47.018002000000003</v>
      </c>
      <c r="AC38">
        <v>47.270038999999997</v>
      </c>
      <c r="AD38">
        <v>48.195239999999998</v>
      </c>
      <c r="AE38">
        <v>48.382140999999997</v>
      </c>
      <c r="AF38">
        <v>48.269562000000001</v>
      </c>
      <c r="AG38">
        <v>48.751511000000001</v>
      </c>
      <c r="AH38">
        <v>48.704151000000003</v>
      </c>
      <c r="AI38">
        <v>48.548240999999997</v>
      </c>
      <c r="AJ38">
        <v>48.638598999999999</v>
      </c>
      <c r="AK38">
        <v>48.844459999999998</v>
      </c>
      <c r="AL38">
        <v>48.602459000000003</v>
      </c>
      <c r="AM38" s="145">
        <v>8.9999999999999993E-3</v>
      </c>
    </row>
    <row r="39" spans="1:39" x14ac:dyDescent="0.25">
      <c r="A39" t="s">
        <v>1617</v>
      </c>
      <c r="B39" t="s">
        <v>1741</v>
      </c>
      <c r="C39" t="s">
        <v>1740</v>
      </c>
      <c r="D39" t="s">
        <v>1725</v>
      </c>
      <c r="E39" s="124">
        <v>77.196540999999996</v>
      </c>
      <c r="F39" s="124">
        <v>79.402778999999995</v>
      </c>
      <c r="G39" s="124">
        <v>80.203818999999996</v>
      </c>
      <c r="H39">
        <v>80.882087999999996</v>
      </c>
      <c r="I39">
        <v>80.951781999999994</v>
      </c>
      <c r="J39">
        <v>81.420837000000006</v>
      </c>
      <c r="K39">
        <v>82.442611999999997</v>
      </c>
      <c r="L39">
        <v>83.684807000000006</v>
      </c>
      <c r="M39">
        <v>84.770888999999997</v>
      </c>
      <c r="N39">
        <v>86.158073000000002</v>
      </c>
      <c r="O39">
        <v>87.264183000000003</v>
      </c>
      <c r="P39">
        <v>88.867019999999997</v>
      </c>
      <c r="Q39">
        <v>89.947731000000005</v>
      </c>
      <c r="R39">
        <v>91.679001</v>
      </c>
      <c r="S39">
        <v>93.887619000000001</v>
      </c>
      <c r="T39">
        <v>96.041388999999995</v>
      </c>
      <c r="U39">
        <v>98.136307000000002</v>
      </c>
      <c r="V39">
        <v>100.539902</v>
      </c>
      <c r="W39">
        <v>102.898499</v>
      </c>
      <c r="X39">
        <v>105.403099</v>
      </c>
      <c r="Y39">
        <v>107.762199</v>
      </c>
      <c r="Z39">
        <v>109.681999</v>
      </c>
      <c r="AA39">
        <v>111.52919799999999</v>
      </c>
      <c r="AB39">
        <v>112.998299</v>
      </c>
      <c r="AC39">
        <v>114.835503</v>
      </c>
      <c r="AD39">
        <v>117.047096</v>
      </c>
      <c r="AE39">
        <v>119.467201</v>
      </c>
      <c r="AF39">
        <v>121.916298</v>
      </c>
      <c r="AG39">
        <v>124.474098</v>
      </c>
      <c r="AH39">
        <v>127.038803</v>
      </c>
      <c r="AI39">
        <v>129.410706</v>
      </c>
      <c r="AJ39">
        <v>131.67829900000001</v>
      </c>
      <c r="AK39">
        <v>134.075806</v>
      </c>
      <c r="AL39">
        <v>136.591095</v>
      </c>
      <c r="AM39" s="145">
        <v>1.7000000000000001E-2</v>
      </c>
    </row>
    <row r="40" spans="1:39" x14ac:dyDescent="0.25">
      <c r="A40" t="s">
        <v>1614</v>
      </c>
      <c r="B40" t="s">
        <v>1739</v>
      </c>
      <c r="C40" t="s">
        <v>1738</v>
      </c>
      <c r="D40" t="s">
        <v>1725</v>
      </c>
      <c r="E40" s="124">
        <v>368.48599200000001</v>
      </c>
      <c r="F40" s="124">
        <v>388.18579099999999</v>
      </c>
      <c r="G40" s="124">
        <v>412.47988900000001</v>
      </c>
      <c r="H40">
        <v>415.43600500000002</v>
      </c>
      <c r="I40">
        <v>414.92260700000003</v>
      </c>
      <c r="J40">
        <v>418.08938599999999</v>
      </c>
      <c r="K40">
        <v>423.94180299999999</v>
      </c>
      <c r="L40">
        <v>430.55081200000001</v>
      </c>
      <c r="M40">
        <v>437.28799400000003</v>
      </c>
      <c r="N40">
        <v>444.50430299999999</v>
      </c>
      <c r="O40">
        <v>450.85058600000002</v>
      </c>
      <c r="P40">
        <v>458.05090300000001</v>
      </c>
      <c r="Q40">
        <v>465.62670900000001</v>
      </c>
      <c r="R40">
        <v>474.03381300000001</v>
      </c>
      <c r="S40">
        <v>483.71859699999999</v>
      </c>
      <c r="T40">
        <v>493.134705</v>
      </c>
      <c r="U40">
        <v>502.234894</v>
      </c>
      <c r="V40">
        <v>507.401093</v>
      </c>
      <c r="W40">
        <v>512.75347899999997</v>
      </c>
      <c r="X40">
        <v>518.18768299999999</v>
      </c>
      <c r="Y40">
        <v>523.27307099999996</v>
      </c>
      <c r="Z40">
        <v>527.44842500000004</v>
      </c>
      <c r="AA40">
        <v>532.52587900000003</v>
      </c>
      <c r="AB40">
        <v>538.67712400000005</v>
      </c>
      <c r="AC40">
        <v>545.280396</v>
      </c>
      <c r="AD40">
        <v>552.34491000000003</v>
      </c>
      <c r="AE40">
        <v>559.66241500000001</v>
      </c>
      <c r="AF40">
        <v>567.82141100000001</v>
      </c>
      <c r="AG40">
        <v>575.55401600000005</v>
      </c>
      <c r="AH40">
        <v>583.63720699999999</v>
      </c>
      <c r="AI40">
        <v>591.79132100000004</v>
      </c>
      <c r="AJ40">
        <v>600.50732400000004</v>
      </c>
      <c r="AK40">
        <v>610.07751499999995</v>
      </c>
      <c r="AL40">
        <v>619.53698699999995</v>
      </c>
      <c r="AM40" s="145">
        <v>1.4999999999999999E-2</v>
      </c>
    </row>
    <row r="41" spans="1:39" x14ac:dyDescent="0.25">
      <c r="A41" t="s">
        <v>1611</v>
      </c>
      <c r="B41" t="s">
        <v>1737</v>
      </c>
      <c r="C41" t="s">
        <v>1736</v>
      </c>
      <c r="D41" t="s">
        <v>1725</v>
      </c>
      <c r="E41" s="124">
        <v>354.77319299999999</v>
      </c>
      <c r="F41" s="124">
        <v>377.90939300000002</v>
      </c>
      <c r="G41" s="124">
        <v>402.719604</v>
      </c>
      <c r="H41">
        <v>416.14340199999998</v>
      </c>
      <c r="I41">
        <v>422.62240600000001</v>
      </c>
      <c r="J41">
        <v>426.70871</v>
      </c>
      <c r="K41">
        <v>434.94378699999999</v>
      </c>
      <c r="L41">
        <v>445.32888800000001</v>
      </c>
      <c r="M41">
        <v>453.84429899999998</v>
      </c>
      <c r="N41">
        <v>467.03478999999999</v>
      </c>
      <c r="O41">
        <v>474.200897</v>
      </c>
      <c r="P41">
        <v>490.53491200000002</v>
      </c>
      <c r="Q41">
        <v>501.37539700000002</v>
      </c>
      <c r="R41">
        <v>516.10717799999998</v>
      </c>
      <c r="S41">
        <v>534.46649200000002</v>
      </c>
      <c r="T41">
        <v>552.07891800000004</v>
      </c>
      <c r="U41">
        <v>570.21868900000004</v>
      </c>
      <c r="V41">
        <v>588.39331100000004</v>
      </c>
      <c r="W41">
        <v>602.72717299999999</v>
      </c>
      <c r="X41">
        <v>619.27398700000003</v>
      </c>
      <c r="Y41">
        <v>635.49731399999996</v>
      </c>
      <c r="Z41">
        <v>645.92877199999998</v>
      </c>
      <c r="AA41">
        <v>657.44049099999995</v>
      </c>
      <c r="AB41">
        <v>666.19622800000002</v>
      </c>
      <c r="AC41">
        <v>682.93359399999997</v>
      </c>
      <c r="AD41">
        <v>703.20202600000005</v>
      </c>
      <c r="AE41">
        <v>722.89031999999997</v>
      </c>
      <c r="AF41">
        <v>741.59252900000001</v>
      </c>
      <c r="AG41">
        <v>760.51507600000002</v>
      </c>
      <c r="AH41">
        <v>778.64019800000005</v>
      </c>
      <c r="AI41">
        <v>794.91058299999997</v>
      </c>
      <c r="AJ41">
        <v>811.27429199999995</v>
      </c>
      <c r="AK41">
        <v>830.66510000000005</v>
      </c>
      <c r="AL41">
        <v>849.30859399999997</v>
      </c>
      <c r="AM41" s="145">
        <v>2.5999999999999999E-2</v>
      </c>
    </row>
    <row r="42" spans="1:39" x14ac:dyDescent="0.25">
      <c r="A42" t="s">
        <v>1608</v>
      </c>
      <c r="B42" t="s">
        <v>1735</v>
      </c>
      <c r="C42" t="s">
        <v>1734</v>
      </c>
      <c r="D42" t="s">
        <v>1725</v>
      </c>
      <c r="E42" s="124">
        <v>335.25210600000003</v>
      </c>
      <c r="F42" s="124">
        <v>344.80569500000001</v>
      </c>
      <c r="G42" s="124">
        <v>360.23709100000002</v>
      </c>
      <c r="H42">
        <v>370.697113</v>
      </c>
      <c r="I42">
        <v>379.31878699999999</v>
      </c>
      <c r="J42">
        <v>390.87029999999999</v>
      </c>
      <c r="K42">
        <v>401.363586</v>
      </c>
      <c r="L42">
        <v>414.47949199999999</v>
      </c>
      <c r="M42">
        <v>426.93890399999998</v>
      </c>
      <c r="N42">
        <v>441.37768599999998</v>
      </c>
      <c r="O42">
        <v>454.82549999999998</v>
      </c>
      <c r="P42">
        <v>467.98791499999999</v>
      </c>
      <c r="Q42">
        <v>478.65859999999998</v>
      </c>
      <c r="R42">
        <v>490.833099</v>
      </c>
      <c r="S42">
        <v>503.92709400000001</v>
      </c>
      <c r="T42">
        <v>516.967896</v>
      </c>
      <c r="U42">
        <v>531.014771</v>
      </c>
      <c r="V42">
        <v>545.58392300000003</v>
      </c>
      <c r="W42">
        <v>559.75689699999998</v>
      </c>
      <c r="X42">
        <v>573.058899</v>
      </c>
      <c r="Y42">
        <v>585.34051499999998</v>
      </c>
      <c r="Z42">
        <v>595.009277</v>
      </c>
      <c r="AA42">
        <v>603.89031999999997</v>
      </c>
      <c r="AB42">
        <v>612.97589100000005</v>
      </c>
      <c r="AC42">
        <v>622.83032200000002</v>
      </c>
      <c r="AD42">
        <v>633.61010699999997</v>
      </c>
      <c r="AE42">
        <v>645.03381300000001</v>
      </c>
      <c r="AF42">
        <v>657.12377900000001</v>
      </c>
      <c r="AG42">
        <v>669.83129899999994</v>
      </c>
      <c r="AH42">
        <v>682.98828100000003</v>
      </c>
      <c r="AI42">
        <v>695.85571300000004</v>
      </c>
      <c r="AJ42">
        <v>708.85082999999997</v>
      </c>
      <c r="AK42">
        <v>722.29907200000002</v>
      </c>
      <c r="AL42">
        <v>735.33032200000002</v>
      </c>
      <c r="AM42" s="145">
        <v>2.4E-2</v>
      </c>
    </row>
    <row r="43" spans="1:39" x14ac:dyDescent="0.25">
      <c r="A43" t="s">
        <v>1605</v>
      </c>
      <c r="B43" t="s">
        <v>1733</v>
      </c>
      <c r="C43" t="s">
        <v>1732</v>
      </c>
      <c r="D43" t="s">
        <v>1725</v>
      </c>
      <c r="E43" s="124">
        <v>917.30078100000003</v>
      </c>
      <c r="F43" s="124">
        <v>947.33477800000003</v>
      </c>
      <c r="G43" s="124">
        <v>995.05877699999996</v>
      </c>
      <c r="H43">
        <v>1018.676025</v>
      </c>
      <c r="I43">
        <v>1047.2080080000001</v>
      </c>
      <c r="J43">
        <v>1054.125</v>
      </c>
      <c r="K43">
        <v>1068.887939</v>
      </c>
      <c r="L43">
        <v>1080.426025</v>
      </c>
      <c r="M43">
        <v>1106.480957</v>
      </c>
      <c r="N43">
        <v>1135.8480219999999</v>
      </c>
      <c r="O43">
        <v>1173.4639890000001</v>
      </c>
      <c r="P43">
        <v>1206.145996</v>
      </c>
      <c r="Q43">
        <v>1234.8129879999999</v>
      </c>
      <c r="R43">
        <v>1260.3580320000001</v>
      </c>
      <c r="S43">
        <v>1286.7299800000001</v>
      </c>
      <c r="T43">
        <v>1317.7540280000001</v>
      </c>
      <c r="U43">
        <v>1347.860962</v>
      </c>
      <c r="V43">
        <v>1382.2619629999999</v>
      </c>
      <c r="W43">
        <v>1420.80603</v>
      </c>
      <c r="X43">
        <v>1458.7299800000001</v>
      </c>
      <c r="Y43">
        <v>1496.7070309999999</v>
      </c>
      <c r="Z43">
        <v>1536.4730219999999</v>
      </c>
      <c r="AA43">
        <v>1576.1080320000001</v>
      </c>
      <c r="AB43">
        <v>1614.744995</v>
      </c>
      <c r="AC43">
        <v>1650.480957</v>
      </c>
      <c r="AD43">
        <v>1690.036987</v>
      </c>
      <c r="AE43">
        <v>1733.885986</v>
      </c>
      <c r="AF43">
        <v>1780.4350589999999</v>
      </c>
      <c r="AG43">
        <v>1830.0889890000001</v>
      </c>
      <c r="AH43">
        <v>1879.9639890000001</v>
      </c>
      <c r="AI43">
        <v>1928.411987</v>
      </c>
      <c r="AJ43">
        <v>1978.3280030000001</v>
      </c>
      <c r="AK43">
        <v>2029.720947</v>
      </c>
      <c r="AL43">
        <v>2082.3789059999999</v>
      </c>
      <c r="AM43" s="145">
        <v>2.5000000000000001E-2</v>
      </c>
    </row>
    <row r="44" spans="1:39" x14ac:dyDescent="0.25">
      <c r="A44" t="s">
        <v>1602</v>
      </c>
      <c r="B44" t="s">
        <v>1731</v>
      </c>
      <c r="C44" t="s">
        <v>1730</v>
      </c>
      <c r="D44" t="s">
        <v>1725</v>
      </c>
      <c r="E44" s="124">
        <v>114.091301</v>
      </c>
      <c r="F44" s="124">
        <v>118.239197</v>
      </c>
      <c r="G44" s="124">
        <v>123.321899</v>
      </c>
      <c r="H44">
        <v>126.2855</v>
      </c>
      <c r="I44">
        <v>128.622803</v>
      </c>
      <c r="J44">
        <v>131.61300700000001</v>
      </c>
      <c r="K44">
        <v>134.95039399999999</v>
      </c>
      <c r="L44">
        <v>138.91439800000001</v>
      </c>
      <c r="M44">
        <v>142.575806</v>
      </c>
      <c r="N44">
        <v>146.40190100000001</v>
      </c>
      <c r="O44">
        <v>149.771805</v>
      </c>
      <c r="P44">
        <v>153.50419600000001</v>
      </c>
      <c r="Q44">
        <v>157.14259300000001</v>
      </c>
      <c r="R44">
        <v>160.40249600000001</v>
      </c>
      <c r="S44">
        <v>164.911102</v>
      </c>
      <c r="T44">
        <v>170.25959800000001</v>
      </c>
      <c r="U44">
        <v>175.50010700000001</v>
      </c>
      <c r="V44">
        <v>181.15860000000001</v>
      </c>
      <c r="W44">
        <v>187.49220299999999</v>
      </c>
      <c r="X44">
        <v>193.67669699999999</v>
      </c>
      <c r="Y44">
        <v>199.29299900000001</v>
      </c>
      <c r="Z44">
        <v>203.60479699999999</v>
      </c>
      <c r="AA44">
        <v>207.006699</v>
      </c>
      <c r="AB44">
        <v>209.91720599999999</v>
      </c>
      <c r="AC44">
        <v>213.37159700000001</v>
      </c>
      <c r="AD44">
        <v>218.21839900000001</v>
      </c>
      <c r="AE44">
        <v>223.894699</v>
      </c>
      <c r="AF44">
        <v>229.97659300000001</v>
      </c>
      <c r="AG44">
        <v>236.67390399999999</v>
      </c>
      <c r="AH44">
        <v>243.476303</v>
      </c>
      <c r="AI44">
        <v>249.548294</v>
      </c>
      <c r="AJ44">
        <v>255.544693</v>
      </c>
      <c r="AK44">
        <v>261.62368800000002</v>
      </c>
      <c r="AL44">
        <v>267.484711</v>
      </c>
      <c r="AM44" s="145">
        <v>2.5999999999999999E-2</v>
      </c>
    </row>
    <row r="45" spans="1:39" x14ac:dyDescent="0.25">
      <c r="A45" t="s">
        <v>1599</v>
      </c>
      <c r="B45" t="s">
        <v>1729</v>
      </c>
      <c r="C45" t="s">
        <v>1728</v>
      </c>
      <c r="D45" t="s">
        <v>1725</v>
      </c>
      <c r="E45" s="124">
        <v>152.09570299999999</v>
      </c>
      <c r="F45" s="124">
        <v>148.602203</v>
      </c>
      <c r="G45" s="124">
        <v>153.12690699999999</v>
      </c>
      <c r="H45">
        <v>156.695099</v>
      </c>
      <c r="I45">
        <v>160.184799</v>
      </c>
      <c r="J45">
        <v>164.15020799999999</v>
      </c>
      <c r="K45">
        <v>168.42559800000001</v>
      </c>
      <c r="L45">
        <v>173.38240099999999</v>
      </c>
      <c r="M45">
        <v>178.83659399999999</v>
      </c>
      <c r="N45">
        <v>184.45640599999999</v>
      </c>
      <c r="O45">
        <v>189.82659899999999</v>
      </c>
      <c r="P45">
        <v>195.70880099999999</v>
      </c>
      <c r="Q45">
        <v>202.079498</v>
      </c>
      <c r="R45">
        <v>208.56629899999999</v>
      </c>
      <c r="S45">
        <v>215.10820000000001</v>
      </c>
      <c r="T45">
        <v>221.78649899999999</v>
      </c>
      <c r="U45">
        <v>228.64669799999999</v>
      </c>
      <c r="V45">
        <v>236.016998</v>
      </c>
      <c r="W45">
        <v>243.64909399999999</v>
      </c>
      <c r="X45">
        <v>251.503998</v>
      </c>
      <c r="Y45">
        <v>259.34429899999998</v>
      </c>
      <c r="Z45">
        <v>267.25479100000001</v>
      </c>
      <c r="AA45">
        <v>275.11279300000001</v>
      </c>
      <c r="AB45">
        <v>283.00210600000003</v>
      </c>
      <c r="AC45">
        <v>290.88171399999999</v>
      </c>
      <c r="AD45">
        <v>298.774292</v>
      </c>
      <c r="AE45">
        <v>307.01739500000002</v>
      </c>
      <c r="AF45">
        <v>315.613586</v>
      </c>
      <c r="AG45">
        <v>324.37451199999998</v>
      </c>
      <c r="AH45">
        <v>333.259705</v>
      </c>
      <c r="AI45">
        <v>342.41308600000002</v>
      </c>
      <c r="AJ45">
        <v>351.67340100000001</v>
      </c>
      <c r="AK45">
        <v>361.09631300000001</v>
      </c>
      <c r="AL45">
        <v>370.61099200000001</v>
      </c>
      <c r="AM45" s="145">
        <v>2.9000000000000001E-2</v>
      </c>
    </row>
    <row r="46" spans="1:39" x14ac:dyDescent="0.25">
      <c r="A46" t="s">
        <v>1596</v>
      </c>
      <c r="B46" t="s">
        <v>1727</v>
      </c>
      <c r="C46" t="s">
        <v>1726</v>
      </c>
      <c r="D46" t="s">
        <v>1725</v>
      </c>
      <c r="E46" s="124">
        <v>7444.4067379999997</v>
      </c>
      <c r="F46" s="124">
        <v>7686.2875979999999</v>
      </c>
      <c r="G46" s="124">
        <v>8075.4360349999997</v>
      </c>
      <c r="H46">
        <v>8239.5722659999992</v>
      </c>
      <c r="I46">
        <v>8385.8466800000006</v>
      </c>
      <c r="J46">
        <v>8503.0175780000009</v>
      </c>
      <c r="K46">
        <v>8624.7900389999995</v>
      </c>
      <c r="L46">
        <v>8743.796875</v>
      </c>
      <c r="M46">
        <v>8887.3623050000006</v>
      </c>
      <c r="N46">
        <v>9056.3642579999996</v>
      </c>
      <c r="O46">
        <v>9209.6298829999996</v>
      </c>
      <c r="P46">
        <v>9368.28125</v>
      </c>
      <c r="Q46">
        <v>9510.4501949999994</v>
      </c>
      <c r="R46">
        <v>9667.5253909999992</v>
      </c>
      <c r="S46">
        <v>9840.1611329999996</v>
      </c>
      <c r="T46">
        <v>10006.852539</v>
      </c>
      <c r="U46">
        <v>10181.525390999999</v>
      </c>
      <c r="V46">
        <v>10356.004883</v>
      </c>
      <c r="W46">
        <v>10530.946289</v>
      </c>
      <c r="X46">
        <v>10714.702148</v>
      </c>
      <c r="Y46">
        <v>10890.272461</v>
      </c>
      <c r="Z46">
        <v>11061.119140999999</v>
      </c>
      <c r="AA46">
        <v>11221.042969</v>
      </c>
      <c r="AB46">
        <v>11385.503906</v>
      </c>
      <c r="AC46">
        <v>11561.777344</v>
      </c>
      <c r="AD46">
        <v>11740.853515999999</v>
      </c>
      <c r="AE46">
        <v>11935.685546999999</v>
      </c>
      <c r="AF46">
        <v>12138.400390999999</v>
      </c>
      <c r="AG46">
        <v>12343.373046999999</v>
      </c>
      <c r="AH46">
        <v>12553.657227</v>
      </c>
      <c r="AI46">
        <v>12753.881836</v>
      </c>
      <c r="AJ46">
        <v>12958.101562</v>
      </c>
      <c r="AK46">
        <v>13164.380859000001</v>
      </c>
      <c r="AL46">
        <v>13375.072265999999</v>
      </c>
      <c r="AM46" s="145">
        <v>1.7000000000000001E-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0</vt:i4>
      </vt:variant>
      <vt:variant>
        <vt:lpstr>Named Ranges</vt:lpstr>
      </vt:variant>
      <vt:variant>
        <vt:i4>2</vt:i4>
      </vt:variant>
    </vt:vector>
  </HeadingPairs>
  <TitlesOfParts>
    <vt:vector size="42" baseType="lpstr">
      <vt:lpstr>About</vt:lpstr>
      <vt:lpstr>Multipliers and Adjustments</vt:lpstr>
      <vt:lpstr>Country Selector</vt:lpstr>
      <vt:lpstr>EPA_Table 3-1</vt:lpstr>
      <vt:lpstr>EPA_Table 4-1</vt:lpstr>
      <vt:lpstr>EPA_Table 5-1</vt:lpstr>
      <vt:lpstr>EPA_Table 7-1</vt:lpstr>
      <vt:lpstr>EPA_data</vt:lpstr>
      <vt:lpstr>AEO 23_2017</vt:lpstr>
      <vt:lpstr>AEO 23_2020-2050</vt:lpstr>
      <vt:lpstr>Water and Waste</vt:lpstr>
      <vt:lpstr>Diesel_2017</vt:lpstr>
      <vt:lpstr>Diesel_2020-50</vt:lpstr>
      <vt:lpstr>pivot table</vt:lpstr>
      <vt:lpstr>Growth rates</vt:lpstr>
      <vt:lpstr>Calcs</vt:lpstr>
      <vt:lpstr>Crosswalk sectors</vt:lpstr>
      <vt:lpstr>Crosswalk parts</vt:lpstr>
      <vt:lpstr>IEA-MethaneEmissions</vt:lpstr>
      <vt:lpstr>EPA non-CO2 Data</vt:lpstr>
      <vt:lpstr>EPA Source to Industry Map</vt:lpstr>
      <vt:lpstr>PRIMAP Historical CO2 Data</vt:lpstr>
      <vt:lpstr>Process CO2 Hist Year</vt:lpstr>
      <vt:lpstr>UN Pop Projections</vt:lpstr>
      <vt:lpstr>Process CO2 Growth</vt:lpstr>
      <vt:lpstr>BPE-SoAPEfA</vt:lpstr>
      <vt:lpstr>GHGs -&gt;</vt:lpstr>
      <vt:lpstr>BPE-CO2</vt:lpstr>
      <vt:lpstr>BPE-CH4</vt:lpstr>
      <vt:lpstr>BPE-N2O</vt:lpstr>
      <vt:lpstr>BPE-F-gases</vt:lpstr>
      <vt:lpstr>Non-GHGs -&gt;</vt:lpstr>
      <vt:lpstr>BPE-VOC</vt:lpstr>
      <vt:lpstr>BPE-CO</vt:lpstr>
      <vt:lpstr>BPE-NOx</vt:lpstr>
      <vt:lpstr>BPE-PM10</vt:lpstr>
      <vt:lpstr>BPE-PM25</vt:lpstr>
      <vt:lpstr>BPE-SOx</vt:lpstr>
      <vt:lpstr>BPE-BC</vt:lpstr>
      <vt:lpstr>BPE-OC</vt:lpstr>
      <vt:lpstr>dollars_2009_2012</vt:lpstr>
      <vt:lpstr>N2O_AR4_to_AR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7-04-14T18:15:39Z</dcterms:created>
  <dcterms:modified xsi:type="dcterms:W3CDTF">2021-03-30T17:53:05Z</dcterms:modified>
</cp:coreProperties>
</file>